 <cell r="D45">
            <v>7083.5172989999992</v>
          </cell>
          <cell r="E45">
            <v>0</v>
          </cell>
          <cell r="F45">
            <v>0</v>
          </cell>
          <cell r="G45">
            <v>0</v>
          </cell>
          <cell r="H45">
            <v>7083.5172989999992</v>
          </cell>
          <cell r="I45">
            <v>1151426.0388799999</v>
          </cell>
          <cell r="J45">
            <v>0</v>
          </cell>
          <cell r="K45">
            <v>-68692.269979999997</v>
          </cell>
          <cell r="L45">
            <v>-137841.31799999997</v>
          </cell>
          <cell r="M45">
            <v>944892.45089999994</v>
          </cell>
          <cell r="N45">
            <v>0</v>
          </cell>
          <cell r="O45">
            <v>0</v>
          </cell>
          <cell r="P45">
            <v>0</v>
          </cell>
          <cell r="Q45">
            <v>944892.45089999994</v>
          </cell>
          <cell r="R45">
            <v>958893.61059000017</v>
          </cell>
          <cell r="S45">
            <v>0</v>
          </cell>
          <cell r="T45">
            <v>958902.08758000017</v>
          </cell>
          <cell r="U45">
            <v>975543.61</v>
          </cell>
          <cell r="V45">
            <v>0</v>
          </cell>
          <cell r="W45">
            <v>975543.61</v>
          </cell>
          <cell r="X45">
            <v>1.7354767119131367</v>
          </cell>
          <cell r="Y45">
            <v>-3.1419568316376996</v>
          </cell>
          <cell r="Z45">
            <v>958893.61059000017</v>
          </cell>
          <cell r="AA45">
            <v>0</v>
          </cell>
          <cell r="AB45">
            <v>958902.08758000017</v>
          </cell>
          <cell r="AC45">
            <v>975543.61</v>
          </cell>
          <cell r="AD45">
            <v>0</v>
          </cell>
          <cell r="AE45">
            <v>975543.61</v>
          </cell>
          <cell r="AF45">
            <v>1.7354767119131367</v>
          </cell>
          <cell r="AG45">
            <v>-3.1419568316376996</v>
          </cell>
          <cell r="AH45">
            <v>-491420.45869999996</v>
          </cell>
          <cell r="AI45">
            <v>-20066.693240000004</v>
          </cell>
          <cell r="AJ45">
            <v>-511487.15194000001</v>
          </cell>
          <cell r="AK45">
            <v>-48387.792090000003</v>
          </cell>
          <cell r="AL45">
            <v>-8565.3209500000012</v>
          </cell>
          <cell r="AM45">
            <v>-7018.2912799999995</v>
          </cell>
          <cell r="AN45">
            <v>-63971.404320000001</v>
          </cell>
          <cell r="AO45">
            <v>369433.89463999995</v>
          </cell>
          <cell r="AP45">
            <v>-76019.799480000016</v>
          </cell>
          <cell r="AQ45">
            <v>-35369.210520000001</v>
          </cell>
          <cell r="AR45">
            <v>-69554.37768000002</v>
          </cell>
          <cell r="AS45">
            <v>-180943.38768000001</v>
          </cell>
          <cell r="AT45">
            <v>-33012.887719999999</v>
          </cell>
          <cell r="AU45">
            <v>-1744.9737299999999</v>
          </cell>
          <cell r="AV45">
            <v>-11243.701440000001</v>
          </cell>
          <cell r="AW45">
            <v>-46001.562889999994</v>
          </cell>
          <cell r="AX45">
            <v>-226944.95057000004</v>
          </cell>
          <cell r="AY45">
            <v>142488.94406999997</v>
          </cell>
          <cell r="AZ45">
            <v>-25744.026360000003</v>
          </cell>
          <cell r="BA45">
            <v>-11748.245789999999</v>
          </cell>
          <cell r="BB45">
            <v>0</v>
          </cell>
          <cell r="BC45">
            <v>-46472.04522</v>
          </cell>
          <cell r="BD45">
            <v>-6367.683320000001</v>
          </cell>
          <cell r="BE45">
            <v>0</v>
          </cell>
          <cell r="BF45">
            <v>-90332.000690000001</v>
          </cell>
          <cell r="BG45">
            <v>52156.943379999968</v>
          </cell>
          <cell r="BH45">
            <v>-96810.085999999996</v>
          </cell>
          <cell r="BI45">
            <v>19268</v>
          </cell>
          <cell r="BJ45">
            <v>-19560.68492</v>
          </cell>
          <cell r="BK45">
            <v>51864.258459999968</v>
          </cell>
          <cell r="BL45">
            <v>803530.17277059995</v>
          </cell>
          <cell r="BM45">
            <v>1165343.1474798</v>
          </cell>
          <cell r="BN45">
            <v>689133.98625389999</v>
          </cell>
          <cell r="BO45">
            <v>-1043474.5760644</v>
          </cell>
          <cell r="BP45">
            <v>811002.55766929989</v>
          </cell>
          <cell r="BQ45">
            <v>1614532.7304399</v>
          </cell>
          <cell r="BS45">
            <v>0</v>
          </cell>
          <cell r="BT45">
            <v>52436.500379999969</v>
          </cell>
          <cell r="BU45">
            <v>0</v>
          </cell>
          <cell r="BV45">
            <v>52238.398579999965</v>
          </cell>
          <cell r="BX45">
            <v>405110.11382999999</v>
          </cell>
          <cell r="BY45">
            <v>-164965.30429</v>
          </cell>
          <cell r="BZ45">
            <v>13139.899689999842</v>
          </cell>
          <cell r="CA45">
            <v>-30651.156040000002</v>
          </cell>
          <cell r="CB45">
            <v>-62421.8</v>
          </cell>
          <cell r="CC45">
            <v>-79933.056350000159</v>
          </cell>
          <cell r="CD45">
            <v>7287.9569030000002</v>
          </cell>
          <cell r="CE45">
            <v>958893.61059000017</v>
          </cell>
          <cell r="CF45">
            <v>449343.07248000021</v>
          </cell>
          <cell r="CG45">
            <v>803530.17277059995</v>
          </cell>
          <cell r="CH45">
            <v>1165343.1474798</v>
          </cell>
          <cell r="CI45">
            <v>689133.98625389999</v>
          </cell>
          <cell r="CJ45">
            <v>-1043474.5760644</v>
          </cell>
          <cell r="CK45">
            <v>811002.5576693</v>
          </cell>
          <cell r="CM45">
            <v>-7018.2912799999995</v>
          </cell>
          <cell r="CN45">
            <v>-7018.2913644458658</v>
          </cell>
          <cell r="CO45">
            <v>8.444586637779139E-5</v>
          </cell>
          <cell r="CP45">
            <v>9.7581890036558937E-3</v>
          </cell>
          <cell r="CQ45">
            <v>1165343.1474798</v>
          </cell>
          <cell r="CR45">
            <v>689133.98625389999</v>
          </cell>
          <cell r="CS45">
            <v>-1043474.585822589</v>
          </cell>
          <cell r="CT45">
            <v>811002.54791111103</v>
          </cell>
          <cell r="CU45">
            <v>-19560.68492</v>
          </cell>
          <cell r="CV45">
            <v>1614532.7206817111</v>
          </cell>
          <cell r="CW45">
            <v>-19560.684885182272</v>
          </cell>
          <cell r="CX45">
            <v>-3.4817727282643318E-5</v>
          </cell>
          <cell r="CY45">
            <v>-2.8738441566626225E-3</v>
          </cell>
          <cell r="CZ45">
            <v>803530.17564444407</v>
          </cell>
          <cell r="DA45">
            <v>1614532.7235555551</v>
          </cell>
        </row>
        <row r="46">
          <cell r="BF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CI46">
            <v>0</v>
          </cell>
          <cell r="CK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</row>
        <row r="47">
          <cell r="BF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CI47">
            <v>0</v>
          </cell>
          <cell r="CK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</row>
        <row r="48">
          <cell r="D48">
            <v>1963.330179</v>
          </cell>
          <cell r="H48">
            <v>1963.330179</v>
          </cell>
          <cell r="I48">
            <v>1055194.85965</v>
          </cell>
          <cell r="K48">
            <v>-13657.178260000001</v>
          </cell>
          <cell r="L48">
            <v>-100349.09198000001</v>
          </cell>
          <cell r="M48">
            <v>941188.58941000002</v>
          </cell>
          <cell r="Q48">
            <v>941188.58941000002</v>
          </cell>
          <cell r="R48">
            <v>791976.81614000013</v>
          </cell>
          <cell r="T48">
            <v>791976.81614000013</v>
          </cell>
          <cell r="U48">
            <v>943822.71</v>
          </cell>
          <cell r="W48">
            <v>943822.71</v>
          </cell>
          <cell r="X48">
            <v>19.173022589231664</v>
          </cell>
          <cell r="Y48">
            <v>-0.27909061332080398</v>
          </cell>
          <cell r="Z48">
            <v>791976.81614000013</v>
          </cell>
          <cell r="AB48">
            <v>791976.81614000013</v>
          </cell>
          <cell r="AC48">
            <v>943822.71</v>
          </cell>
          <cell r="AE48">
            <v>943822.71</v>
          </cell>
          <cell r="AF48">
            <v>19.173022589231664</v>
          </cell>
          <cell r="AG48">
            <v>-0.27909061332080398</v>
          </cell>
          <cell r="AH48">
            <v>-213797.33462999976</v>
          </cell>
          <cell r="AI48">
            <v>-16015.7451</v>
          </cell>
          <cell r="AJ48">
            <v>-229813.07972999976</v>
          </cell>
          <cell r="AK48">
            <v>-36265.24667</v>
          </cell>
          <cell r="AL48">
            <v>-9634.6098499999989</v>
          </cell>
          <cell r="AM48">
            <v>-2604.06855</v>
          </cell>
          <cell r="AN48">
            <v>-48503.925069999998</v>
          </cell>
          <cell r="AO48">
            <v>662871.58461000025</v>
          </cell>
          <cell r="AP48">
            <v>-41009.695930000002</v>
          </cell>
          <cell r="AQ48">
            <v>-11617.146699999999</v>
          </cell>
          <cell r="AR48">
            <v>-62175.848770000004</v>
          </cell>
          <cell r="AS48">
            <v>-114802.69140000001</v>
          </cell>
          <cell r="AT48">
            <v>-37104.99394</v>
          </cell>
          <cell r="AU48">
            <v>-2338.9778799999999</v>
          </cell>
          <cell r="AV48">
            <v>-7605.7405999999992</v>
          </cell>
          <cell r="AW48">
            <v>-47049.712419999996</v>
          </cell>
          <cell r="AX48">
            <v>-161852.40382000001</v>
          </cell>
          <cell r="AY48">
            <v>501019.18079000025</v>
          </cell>
          <cell r="AZ48">
            <v>-31082.168610000001</v>
          </cell>
          <cell r="BA48">
            <v>-10344.19659</v>
          </cell>
          <cell r="BC48">
            <v>-58329.450600000004</v>
          </cell>
          <cell r="BD48">
            <v>-8387.840400000001</v>
          </cell>
          <cell r="BF48">
            <v>-108143.65620000001</v>
          </cell>
          <cell r="BG48">
            <v>392875.52459000022</v>
          </cell>
          <cell r="BH48">
            <v>-327149.29800000001</v>
          </cell>
          <cell r="BI48">
            <v>-28361</v>
          </cell>
          <cell r="BJ48">
            <v>-14449.02713</v>
          </cell>
          <cell r="BK48">
            <v>350065.49746000022</v>
          </cell>
          <cell r="BL48">
            <v>891703.50441579998</v>
          </cell>
          <cell r="BM48">
            <v>770898.94815219997</v>
          </cell>
          <cell r="BN48">
            <v>692162.1059356</v>
          </cell>
          <cell r="BO48">
            <v>-1162146.4705787001</v>
          </cell>
          <cell r="BP48">
            <v>300914.5835090999</v>
          </cell>
          <cell r="BQ48">
            <v>1192618.0879249</v>
          </cell>
          <cell r="BT48">
            <v>392875.52459000022</v>
          </cell>
          <cell r="BU48">
            <v>0</v>
          </cell>
          <cell r="BV48">
            <v>350065.49746000022</v>
          </cell>
          <cell r="BX48">
            <v>691126.00811000029</v>
          </cell>
          <cell r="BY48">
            <v>-180843.72357000003</v>
          </cell>
          <cell r="BZ48">
            <v>125702.63265000012</v>
          </cell>
          <cell r="CA48">
            <v>-2634.1205899999477</v>
          </cell>
          <cell r="CB48">
            <v>-16889.419999999998</v>
          </cell>
          <cell r="CC48">
            <v>106179.09206000017</v>
          </cell>
          <cell r="CD48">
            <v>1786.465997</v>
          </cell>
          <cell r="CE48">
            <v>791976.81614000013</v>
          </cell>
          <cell r="CF48">
            <v>556692.49255000008</v>
          </cell>
          <cell r="CG48">
            <v>891703.50441579998</v>
          </cell>
          <cell r="CH48">
            <v>770898.94815219997</v>
          </cell>
          <cell r="CI48">
            <v>692162.1059356</v>
          </cell>
          <cell r="CJ48">
            <v>-1162146.4705787001</v>
          </cell>
          <cell r="CK48">
            <v>300914.5835090999</v>
          </cell>
          <cell r="CM48">
            <v>-2604.06855</v>
          </cell>
          <cell r="CN48">
            <v>-2604.0685111364414</v>
          </cell>
          <cell r="CO48">
            <v>-3.886355852955603E-5</v>
          </cell>
          <cell r="CP48">
            <v>-4.4909000967486967E-3</v>
          </cell>
          <cell r="CQ48">
            <v>770898.94815219997</v>
          </cell>
          <cell r="CR48">
            <v>692162.1059356</v>
          </cell>
          <cell r="CS48">
            <v>-1162146.4660878</v>
          </cell>
          <cell r="CT48">
            <v>300914.58799999999</v>
          </cell>
          <cell r="CU48">
            <v>-14449.02713</v>
          </cell>
          <cell r="CV48">
            <v>1192618.0924157999</v>
          </cell>
          <cell r="CW48">
            <v>-14449.026888883729</v>
          </cell>
          <cell r="CX48">
            <v>-2.4111627135425806E-4</v>
          </cell>
          <cell r="CY48">
            <v>-1.9901660492732412E-2</v>
          </cell>
          <cell r="CZ48">
            <v>891703.52431746048</v>
          </cell>
          <cell r="DA48">
            <v>1192618.1123174606</v>
          </cell>
        </row>
        <row r="49">
          <cell r="D49">
            <v>3.2705500000000001</v>
          </cell>
          <cell r="H49">
            <v>3.2705500000000001</v>
          </cell>
          <cell r="I49">
            <v>2325.0055699999998</v>
          </cell>
          <cell r="K49">
            <v>-25.21022</v>
          </cell>
          <cell r="L49">
            <v>-432.50306</v>
          </cell>
          <cell r="M49">
            <v>1867.2922899999999</v>
          </cell>
          <cell r="Q49">
            <v>1867.2922899999999</v>
          </cell>
          <cell r="R49">
            <v>8581.0732200000002</v>
          </cell>
          <cell r="T49">
            <v>8581.0732200000002</v>
          </cell>
          <cell r="U49">
            <v>1188.98</v>
          </cell>
          <cell r="W49">
            <v>1188.98</v>
          </cell>
          <cell r="X49">
            <v>-86.144157385479105</v>
          </cell>
          <cell r="Y49">
            <v>57.049932715436739</v>
          </cell>
          <cell r="Z49">
            <v>8581.0732200000002</v>
          </cell>
          <cell r="AB49">
            <v>8581.0732200000002</v>
          </cell>
          <cell r="AC49">
            <v>1188.98</v>
          </cell>
          <cell r="AE49">
            <v>1188.98</v>
          </cell>
          <cell r="AF49">
            <v>-86.144157385479105</v>
          </cell>
          <cell r="AG49">
            <v>57.049932715436739</v>
          </cell>
          <cell r="AH49">
            <v>-1294.2900199999995</v>
          </cell>
          <cell r="AI49">
            <v>-11.914409999999998</v>
          </cell>
          <cell r="AJ49">
            <v>-1306.2044299999995</v>
          </cell>
          <cell r="AK49">
            <v>-24.306509999999982</v>
          </cell>
          <cell r="AL49">
            <v>-29.385660000000001</v>
          </cell>
          <cell r="AM49">
            <v>-34.086640000000003</v>
          </cell>
          <cell r="AN49">
            <v>-87.778809999999993</v>
          </cell>
          <cell r="AO49">
            <v>473.3090500000003</v>
          </cell>
          <cell r="AQ49">
            <v>-20.758959999999998</v>
          </cell>
          <cell r="AR49">
            <v>-5.4099999999999999E-3</v>
          </cell>
          <cell r="AS49">
            <v>-20.76437</v>
          </cell>
          <cell r="AT49">
            <v>-129.83913999999999</v>
          </cell>
          <cell r="AU49">
            <v>-9.1731400000000001</v>
          </cell>
          <cell r="AV49">
            <v>-187.477</v>
          </cell>
          <cell r="AW49">
            <v>-326.48928000000001</v>
          </cell>
          <cell r="AX49">
            <v>-347.25364999999999</v>
          </cell>
          <cell r="AY49">
            <v>126.0554000000003</v>
          </cell>
          <cell r="AZ49">
            <v>-150.12057000000001</v>
          </cell>
          <cell r="BA49">
            <v>-39.606370000000005</v>
          </cell>
          <cell r="BC49">
            <v>-208.77317000000002</v>
          </cell>
          <cell r="BD49">
            <v>-32.365430000000003</v>
          </cell>
          <cell r="BF49">
            <v>-430.86554000000007</v>
          </cell>
          <cell r="BG49">
            <v>-304.81013999999976</v>
          </cell>
          <cell r="BI49">
            <v>132</v>
          </cell>
          <cell r="BJ49">
            <v>-53.083880000000001</v>
          </cell>
          <cell r="BK49">
            <v>-225.89401999999976</v>
          </cell>
          <cell r="BL49">
            <v>442.6278322</v>
          </cell>
          <cell r="BM49">
            <v>6681.5020021999999</v>
          </cell>
          <cell r="BN49">
            <v>5463.3370067999995</v>
          </cell>
          <cell r="BO49">
            <v>-8205.9396063999993</v>
          </cell>
          <cell r="BP49">
            <v>3938.8994026</v>
          </cell>
          <cell r="BQ49">
            <v>4381.5272347999999</v>
          </cell>
          <cell r="BT49">
            <v>-304.81013999999976</v>
          </cell>
          <cell r="BU49">
            <v>0</v>
          </cell>
          <cell r="BV49">
            <v>-225.89401999999976</v>
          </cell>
          <cell r="BX49">
            <v>548.6957600000004</v>
          </cell>
          <cell r="BY49">
            <v>-798.65489000000002</v>
          </cell>
          <cell r="BZ49">
            <v>-2853.2547399999999</v>
          </cell>
          <cell r="CA49">
            <v>678.31228999999985</v>
          </cell>
          <cell r="CB49">
            <v>-764.33</v>
          </cell>
          <cell r="CC49">
            <v>-2939.2724499999999</v>
          </cell>
          <cell r="CD49">
            <v>22.740994999999998</v>
          </cell>
          <cell r="CE49">
            <v>8581.0732200000002</v>
          </cell>
          <cell r="CF49">
            <v>3412.5815000000002</v>
          </cell>
          <cell r="CG49">
            <v>442.6278322</v>
          </cell>
          <cell r="CH49">
            <v>6681.5020021999999</v>
          </cell>
          <cell r="CI49">
            <v>5463.3370067999995</v>
          </cell>
          <cell r="CJ49">
            <v>-8205.9396063999993</v>
          </cell>
          <cell r="CK49">
            <v>3938.8994026</v>
          </cell>
          <cell r="CM49">
            <v>-34.086640000000003</v>
          </cell>
          <cell r="CN49">
            <v>-34.086629445576925</v>
          </cell>
          <cell r="CO49">
            <v>-1.0554423077735464E-5</v>
          </cell>
          <cell r="CP49">
            <v>-1.2196222223160979E-3</v>
          </cell>
          <cell r="CQ49">
            <v>6681.5020021999999</v>
          </cell>
          <cell r="CR49">
            <v>5463.3370067999995</v>
          </cell>
          <cell r="CS49">
            <v>-8205.9383867777779</v>
          </cell>
          <cell r="CT49">
            <v>3938.9006222222215</v>
          </cell>
          <cell r="CU49">
            <v>-53.083880000000001</v>
          </cell>
          <cell r="CV49">
            <v>4381.5284544222213</v>
          </cell>
          <cell r="CW49">
            <v>-53.08390242857692</v>
          </cell>
          <cell r="CX49">
            <v>2.2428576919253373E-5</v>
          </cell>
          <cell r="CY49">
            <v>1.8512476187320243E-3</v>
          </cell>
          <cell r="CZ49">
            <v>442.62598095238127</v>
          </cell>
          <cell r="DA49">
            <v>4381.5266031746032</v>
          </cell>
        </row>
        <row r="50">
          <cell r="D50">
            <v>2029.737541</v>
          </cell>
          <cell r="H50">
            <v>2029.737541</v>
          </cell>
          <cell r="I50">
            <v>308534.61482999998</v>
          </cell>
          <cell r="K50">
            <v>-5098.3750899999995</v>
          </cell>
          <cell r="L50">
            <v>-47744.277800000003</v>
          </cell>
          <cell r="M50">
            <v>255691.96193999998</v>
          </cell>
          <cell r="Q50">
            <v>255691.96193999998</v>
          </cell>
          <cell r="R50">
            <v>217371.65953999996</v>
          </cell>
          <cell r="T50">
            <v>217371.65953999996</v>
          </cell>
          <cell r="U50">
            <v>257311.63</v>
          </cell>
          <cell r="W50">
            <v>257311.63</v>
          </cell>
          <cell r="X50">
            <v>18.374046802844802</v>
          </cell>
          <cell r="Y50">
            <v>-0.6294577746058394</v>
          </cell>
          <cell r="Z50">
            <v>217371.65953999996</v>
          </cell>
          <cell r="AB50">
            <v>217371.65953999996</v>
          </cell>
          <cell r="AC50">
            <v>257311.63</v>
          </cell>
          <cell r="AE50">
            <v>257311.63</v>
          </cell>
          <cell r="AF50">
            <v>18.374046802844802</v>
          </cell>
          <cell r="AG50">
            <v>-0.6294577746058394</v>
          </cell>
          <cell r="AH50">
            <v>-139585.46080999999</v>
          </cell>
          <cell r="AI50">
            <v>-36463.359119999994</v>
          </cell>
          <cell r="AJ50">
            <v>-176048.81993</v>
          </cell>
          <cell r="AK50">
            <v>-11541.530379999998</v>
          </cell>
          <cell r="AL50">
            <v>-2990.5307299999999</v>
          </cell>
          <cell r="AM50">
            <v>-2051.9792400000001</v>
          </cell>
          <cell r="AN50">
            <v>-16584.040349999999</v>
          </cell>
          <cell r="AO50">
            <v>63059.101659999986</v>
          </cell>
          <cell r="AP50">
            <v>-20301.47855</v>
          </cell>
          <cell r="AQ50">
            <v>-9846.1645800000006</v>
          </cell>
          <cell r="AR50">
            <v>-7679.5208200000006</v>
          </cell>
          <cell r="AS50">
            <v>-37827.163950000002</v>
          </cell>
          <cell r="AT50">
            <v>-5194.0372699999998</v>
          </cell>
          <cell r="AU50">
            <v>-525.81137000000001</v>
          </cell>
          <cell r="AV50">
            <v>-1399.27982</v>
          </cell>
          <cell r="AW50">
            <v>-7119.1284599999999</v>
          </cell>
          <cell r="AX50">
            <v>-44946.292410000002</v>
          </cell>
          <cell r="AY50">
            <v>18112.809249999984</v>
          </cell>
          <cell r="AZ50">
            <v>-8221.6328400000002</v>
          </cell>
          <cell r="BA50">
            <v>-2382.1825299999996</v>
          </cell>
          <cell r="BC50">
            <v>-12349.50901</v>
          </cell>
          <cell r="BD50">
            <v>-1885.3299500000001</v>
          </cell>
          <cell r="BF50">
            <v>-24838.654329999998</v>
          </cell>
          <cell r="BG50">
            <v>-6725.8450800000137</v>
          </cell>
          <cell r="BI50">
            <v>2902</v>
          </cell>
          <cell r="BJ50">
            <v>-5286.1226999999999</v>
          </cell>
          <cell r="BK50">
            <v>-9109.9677800000136</v>
          </cell>
          <cell r="BL50">
            <v>199197.28790310002</v>
          </cell>
          <cell r="BM50">
            <v>294675.52474180004</v>
          </cell>
          <cell r="BN50">
            <v>112977.3611773</v>
          </cell>
          <cell r="BO50">
            <v>-170535.28394180001</v>
          </cell>
          <cell r="BP50">
            <v>237117.60197730002</v>
          </cell>
          <cell r="BQ50">
            <v>436314.88988040003</v>
          </cell>
          <cell r="BT50">
            <v>-6725.8450800000137</v>
          </cell>
          <cell r="BU50">
            <v>0</v>
          </cell>
          <cell r="BV50">
            <v>-9109.9677800000136</v>
          </cell>
          <cell r="BX50">
            <v>104564.97074999999</v>
          </cell>
          <cell r="BY50">
            <v>-71411.67263999999</v>
          </cell>
          <cell r="BZ50">
            <v>16717.849560000072</v>
          </cell>
          <cell r="CA50">
            <v>-1619.6680600000254</v>
          </cell>
          <cell r="CB50">
            <v>-31141.05</v>
          </cell>
          <cell r="CC50">
            <v>-16042.868499999953</v>
          </cell>
          <cell r="CD50">
            <v>1553.688001</v>
          </cell>
          <cell r="CE50">
            <v>217371.65953999996</v>
          </cell>
          <cell r="CF50">
            <v>79101.970159999939</v>
          </cell>
          <cell r="CG50">
            <v>199197.28790310002</v>
          </cell>
          <cell r="CH50">
            <v>294675.52474180004</v>
          </cell>
          <cell r="CI50">
            <v>112977.3611773</v>
          </cell>
          <cell r="CJ50">
            <v>-170535.28394180001</v>
          </cell>
          <cell r="CK50">
            <v>237117.60197730002</v>
          </cell>
          <cell r="CM50">
            <v>-2051.9792400000001</v>
          </cell>
          <cell r="CN50">
            <v>-2051.9792478804811</v>
          </cell>
          <cell r="CO50">
            <v>7.8804810073052067E-6</v>
          </cell>
          <cell r="CP50">
            <v>9.1063336084415707E-4</v>
          </cell>
          <cell r="CQ50">
            <v>294675.52474180004</v>
          </cell>
          <cell r="CR50">
            <v>112977.3611773</v>
          </cell>
          <cell r="CS50">
            <v>-170535.28485243337</v>
          </cell>
          <cell r="CT50">
            <v>237117.60106666666</v>
          </cell>
          <cell r="CU50">
            <v>-5286.1226999999999</v>
          </cell>
          <cell r="CV50">
            <v>436314.88896976667</v>
          </cell>
          <cell r="CW50">
            <v>-5286.1226932875579</v>
          </cell>
          <cell r="CX50">
            <v>-6.7124419729225338E-6</v>
          </cell>
          <cell r="CY50">
            <v>-5.5404282951106621E-4</v>
          </cell>
          <cell r="CZ50">
            <v>199197.28845714286</v>
          </cell>
          <cell r="DA50">
            <v>436314.88952380954</v>
          </cell>
        </row>
        <row r="51">
          <cell r="H51">
            <v>0</v>
          </cell>
          <cell r="M51">
            <v>0</v>
          </cell>
          <cell r="Q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B51">
            <v>0</v>
          </cell>
          <cell r="AE51">
            <v>0</v>
          </cell>
          <cell r="AF51">
            <v>0</v>
          </cell>
          <cell r="AG51">
            <v>0</v>
          </cell>
          <cell r="AJ51">
            <v>0</v>
          </cell>
          <cell r="AN51">
            <v>0</v>
          </cell>
          <cell r="AO51">
            <v>0</v>
          </cell>
          <cell r="AS51">
            <v>0</v>
          </cell>
          <cell r="AX51">
            <v>0</v>
          </cell>
          <cell r="AY51">
            <v>0</v>
          </cell>
          <cell r="BF51">
            <v>0</v>
          </cell>
          <cell r="BG51">
            <v>0</v>
          </cell>
          <cell r="BI51">
            <v>0</v>
          </cell>
          <cell r="BK51">
            <v>0</v>
          </cell>
          <cell r="BP51">
            <v>0</v>
          </cell>
          <cell r="BQ51">
            <v>0</v>
          </cell>
          <cell r="BT51">
            <v>0</v>
          </cell>
          <cell r="BV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K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</row>
        <row r="52">
          <cell r="D52">
            <v>2007.9438659999998</v>
          </cell>
          <cell r="H52">
            <v>2007.9438659999998</v>
          </cell>
          <cell r="I52">
            <v>348914.14410999994</v>
          </cell>
          <cell r="K52">
            <v>-3624.58887</v>
          </cell>
          <cell r="L52">
            <v>-48225.003919999988</v>
          </cell>
          <cell r="M52">
            <v>297064.55131999997</v>
          </cell>
          <cell r="Q52">
            <v>297064.55131999997</v>
          </cell>
          <cell r="R52">
            <v>265829.58461000002</v>
          </cell>
          <cell r="T52">
            <v>265829.58461000002</v>
          </cell>
          <cell r="U52">
            <v>301719.28999999998</v>
          </cell>
          <cell r="W52">
            <v>301719.28999999998</v>
          </cell>
          <cell r="X52">
            <v>13.50102000221456</v>
          </cell>
          <cell r="Y52">
            <v>-1.542738178921212</v>
          </cell>
          <cell r="Z52">
            <v>265829.58461000002</v>
          </cell>
          <cell r="AB52">
            <v>265829.58461000002</v>
          </cell>
          <cell r="AC52">
            <v>301719.28999999998</v>
          </cell>
          <cell r="AE52">
            <v>301719.28999999998</v>
          </cell>
          <cell r="AF52">
            <v>13.50102000221456</v>
          </cell>
          <cell r="AG52">
            <v>-1.542738178921212</v>
          </cell>
          <cell r="AH52">
            <v>-114147.83010000001</v>
          </cell>
          <cell r="AI52">
            <v>-11208.500319999999</v>
          </cell>
          <cell r="AJ52">
            <v>-125356.33042000001</v>
          </cell>
          <cell r="AK52">
            <v>-16085.149880000001</v>
          </cell>
          <cell r="AL52">
            <v>-2676.0672200000004</v>
          </cell>
          <cell r="AM52">
            <v>-1439.41353</v>
          </cell>
          <cell r="AN52">
            <v>-20200.630630000003</v>
          </cell>
          <cell r="AO52">
            <v>151507.59026999996</v>
          </cell>
          <cell r="AP52">
            <v>-22035.416289999997</v>
          </cell>
          <cell r="AQ52">
            <v>-4339.0081</v>
          </cell>
          <cell r="AR52">
            <v>-30023.769670000001</v>
          </cell>
          <cell r="AS52">
            <v>-56398.194059999994</v>
          </cell>
          <cell r="AT52">
            <v>-5787.3017199999995</v>
          </cell>
          <cell r="AU52">
            <v>-585.35024999999996</v>
          </cell>
          <cell r="AV52">
            <v>-1541.29017</v>
          </cell>
          <cell r="AW52">
            <v>-7913.9421399999992</v>
          </cell>
          <cell r="AX52">
            <v>-64312.136199999994</v>
          </cell>
          <cell r="AY52">
            <v>87195.454069999963</v>
          </cell>
          <cell r="AZ52">
            <v>-9394.0656199999994</v>
          </cell>
          <cell r="BA52">
            <v>-2594.8618300000003</v>
          </cell>
          <cell r="BC52">
            <v>-13998.222220000001</v>
          </cell>
          <cell r="BD52">
            <v>-2099.2533699999999</v>
          </cell>
          <cell r="BF52">
            <v>-28086.403039999997</v>
          </cell>
          <cell r="BG52">
            <v>59109.051029999966</v>
          </cell>
          <cell r="BH52">
            <v>-30360.754000000001</v>
          </cell>
          <cell r="BI52">
            <v>-12405</v>
          </cell>
          <cell r="BJ52">
            <v>-3144.29126</v>
          </cell>
          <cell r="BK52">
            <v>43559.759769999968</v>
          </cell>
          <cell r="BL52">
            <v>93196.580704399996</v>
          </cell>
          <cell r="BM52">
            <v>258583.18117559998</v>
          </cell>
          <cell r="BN52">
            <v>171084.6686264</v>
          </cell>
          <cell r="BO52">
            <v>-263335.62912499998</v>
          </cell>
          <cell r="BP52">
            <v>166332.220677</v>
          </cell>
          <cell r="BQ52">
            <v>259528.8013814</v>
          </cell>
          <cell r="BT52">
            <v>59109.051029999966</v>
          </cell>
          <cell r="BU52">
            <v>0</v>
          </cell>
          <cell r="BV52">
            <v>43559.759769999968</v>
          </cell>
          <cell r="BX52">
            <v>166831.57133999994</v>
          </cell>
          <cell r="BY52">
            <v>-49884.91272</v>
          </cell>
          <cell r="BZ52">
            <v>19654.875919999919</v>
          </cell>
          <cell r="CA52">
            <v>-4654.7386800000095</v>
          </cell>
          <cell r="CB52">
            <v>-3546.39</v>
          </cell>
          <cell r="CC52">
            <v>11453.74723999991</v>
          </cell>
          <cell r="CD52">
            <v>1801.857998</v>
          </cell>
          <cell r="CE52">
            <v>265829.58461000002</v>
          </cell>
          <cell r="CF52">
            <v>140053.84303000005</v>
          </cell>
          <cell r="CG52">
            <v>93196.580704399996</v>
          </cell>
          <cell r="CH52">
            <v>258583.18117559998</v>
          </cell>
          <cell r="CI52">
            <v>171084.6686264</v>
          </cell>
          <cell r="CJ52">
            <v>-263335.62912499998</v>
          </cell>
          <cell r="CK52">
            <v>166332.220677</v>
          </cell>
          <cell r="CM52">
            <v>-1439.41353</v>
          </cell>
          <cell r="CN52">
            <v>-1439.4134481663464</v>
          </cell>
          <cell r="CO52">
            <v>-8.1833653666762984E-5</v>
          </cell>
          <cell r="CP52">
            <v>-9.4563333126037215E-3</v>
          </cell>
          <cell r="CQ52">
            <v>258583.18117559998</v>
          </cell>
          <cell r="CR52">
            <v>171084.6686264</v>
          </cell>
          <cell r="CS52">
            <v>-263335.61966866668</v>
          </cell>
          <cell r="CT52">
            <v>166332.2301333333</v>
          </cell>
          <cell r="CU52">
            <v>-3144.29126</v>
          </cell>
          <cell r="CV52">
            <v>259528.8108377333</v>
          </cell>
          <cell r="CW52">
            <v>-3144.2913620725385</v>
          </cell>
          <cell r="CX52">
            <v>1.0207253853877774E-4</v>
          </cell>
          <cell r="CY52">
            <v>8.4250349270102252E-3</v>
          </cell>
          <cell r="CZ52">
            <v>93196.572279365064</v>
          </cell>
          <cell r="DA52">
            <v>259528.80241269837</v>
          </cell>
        </row>
        <row r="53">
          <cell r="BF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CI53">
            <v>0</v>
          </cell>
          <cell r="CK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</row>
        <row r="54">
          <cell r="BF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CI54">
            <v>0</v>
          </cell>
          <cell r="CK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</row>
        <row r="55">
          <cell r="D55">
            <v>6004.2821359999998</v>
          </cell>
          <cell r="E55">
            <v>0</v>
          </cell>
          <cell r="F55">
            <v>0</v>
          </cell>
          <cell r="G55">
            <v>0</v>
          </cell>
          <cell r="H55">
            <v>6004.2821359999998</v>
          </cell>
          <cell r="I55">
            <v>1714968.6241599999</v>
          </cell>
          <cell r="J55">
            <v>0</v>
          </cell>
          <cell r="K55">
            <v>-22405.352440000002</v>
          </cell>
          <cell r="L55">
            <v>-196750.87676000001</v>
          </cell>
          <cell r="M55">
            <v>1495812.3949600002</v>
          </cell>
          <cell r="N55">
            <v>0</v>
          </cell>
          <cell r="O55">
            <v>0</v>
          </cell>
          <cell r="P55">
            <v>0</v>
          </cell>
          <cell r="Q55">
            <v>1495812.3949600002</v>
          </cell>
          <cell r="R55">
            <v>1283759.1335100001</v>
          </cell>
          <cell r="S55">
            <v>0</v>
          </cell>
          <cell r="T55">
            <v>1283759.1335100001</v>
          </cell>
          <cell r="U55">
            <v>1504042.6099999999</v>
          </cell>
          <cell r="V55">
            <v>0</v>
          </cell>
          <cell r="W55">
            <v>1504042.6099999999</v>
          </cell>
          <cell r="X55">
            <v>17.159252911230325</v>
          </cell>
          <cell r="Y55">
            <v>-0.54720624171676491</v>
          </cell>
          <cell r="Z55">
            <v>1283759.1335100001</v>
          </cell>
          <cell r="AA55">
            <v>0</v>
          </cell>
          <cell r="AB55">
            <v>1283759.1335100001</v>
          </cell>
          <cell r="AC55">
            <v>1504042.6099999999</v>
          </cell>
          <cell r="AD55">
            <v>0</v>
          </cell>
          <cell r="AE55">
            <v>1504042.6099999999</v>
          </cell>
          <cell r="AF55">
            <v>17.159252911230325</v>
          </cell>
          <cell r="AG55">
            <v>-0.54720624171676491</v>
          </cell>
          <cell r="AH55">
            <v>-468824.91555999976</v>
          </cell>
          <cell r="AI55">
            <v>-63699.518949999991</v>
          </cell>
          <cell r="AJ55">
            <v>-532524.43450999982</v>
          </cell>
          <cell r="AK55">
            <v>-63916.233439999996</v>
          </cell>
          <cell r="AL55">
            <v>-15330.59346</v>
          </cell>
          <cell r="AM55">
            <v>-6129.5479599999999</v>
          </cell>
          <cell r="AN55">
            <v>-85376.374859999996</v>
          </cell>
          <cell r="AO55">
            <v>877911.58559000015</v>
          </cell>
          <cell r="AP55">
            <v>-83346.590769999995</v>
          </cell>
          <cell r="AQ55">
            <v>-25823.07834</v>
          </cell>
          <cell r="AR55">
            <v>-99879.144670000009</v>
          </cell>
          <cell r="AS55">
            <v>-209048.81378000003</v>
          </cell>
          <cell r="AT55">
            <v>-48216.172070000001</v>
          </cell>
          <cell r="AU55">
            <v>-3459.3126399999996</v>
          </cell>
          <cell r="AV55">
            <v>-10733.78759</v>
          </cell>
          <cell r="AW55">
            <v>-62409.272299999997</v>
          </cell>
          <cell r="AX55">
            <v>-271458.08607999998</v>
          </cell>
          <cell r="AY55">
            <v>606453.49951000023</v>
          </cell>
          <cell r="AZ55">
            <v>-48847.987639999999</v>
          </cell>
          <cell r="BA55">
            <v>-15360.847319999999</v>
          </cell>
          <cell r="BB55">
            <v>0</v>
          </cell>
          <cell r="BC55">
            <v>-84885.955000000002</v>
          </cell>
          <cell r="BD55">
            <v>-12404.789150000001</v>
          </cell>
          <cell r="BE55">
            <v>0</v>
          </cell>
          <cell r="BF55">
            <v>-161499.57910999999</v>
          </cell>
          <cell r="BG55">
            <v>444953.92040000018</v>
          </cell>
          <cell r="BH55">
            <v>-357510.05200000003</v>
          </cell>
          <cell r="BI55">
            <v>-37732</v>
          </cell>
          <cell r="BJ55">
            <v>-22932.524969999999</v>
          </cell>
          <cell r="BK55">
            <v>384289.39543000015</v>
          </cell>
          <cell r="BL55">
            <v>1184540.0008555001</v>
          </cell>
          <cell r="BM55">
            <v>1330839.1560718</v>
          </cell>
          <cell r="BN55">
            <v>981687.47274610004</v>
          </cell>
          <cell r="BO55">
            <v>-1604223.3232519</v>
          </cell>
          <cell r="BP55">
            <v>708303.30556599994</v>
          </cell>
          <cell r="BQ55">
            <v>1892843.3064214999</v>
          </cell>
          <cell r="BS55">
            <v>0</v>
          </cell>
          <cell r="BT55">
            <v>444953.92040000018</v>
          </cell>
          <cell r="BU55">
            <v>0</v>
          </cell>
          <cell r="BV55">
            <v>384289.39543000015</v>
          </cell>
          <cell r="BX55">
            <v>963071.2459600002</v>
          </cell>
          <cell r="BY55">
            <v>-302938.96382000006</v>
          </cell>
          <cell r="BZ55">
            <v>159222.10339000012</v>
          </cell>
          <cell r="CA55">
            <v>-8230.2150399999828</v>
          </cell>
          <cell r="CB55">
            <v>-52341.19</v>
          </cell>
          <cell r="CC55">
            <v>98650.698350000122</v>
          </cell>
          <cell r="CD55">
            <v>5164.7529909999994</v>
          </cell>
          <cell r="CE55">
            <v>1283759.1335100001</v>
          </cell>
          <cell r="CF55">
            <v>779260.88724000007</v>
          </cell>
          <cell r="CG55">
            <v>1184540.0008555001</v>
          </cell>
          <cell r="CH55">
            <v>1330839.1560718</v>
          </cell>
          <cell r="CI55">
            <v>981687.47274610004</v>
          </cell>
          <cell r="CJ55">
            <v>-1604223.3232519</v>
          </cell>
          <cell r="CK55">
            <v>708303.30556600005</v>
          </cell>
          <cell r="CM55">
            <v>-6129.5479599999999</v>
          </cell>
          <cell r="CN55">
            <v>-6129.5478366288462</v>
          </cell>
          <cell r="CO55">
            <v>-1.233711536769988E-4</v>
          </cell>
          <cell r="CP55">
            <v>-1.4256222202675417E-2</v>
          </cell>
          <cell r="CQ55">
            <v>1330839.1560718</v>
          </cell>
          <cell r="CR55">
            <v>981687.47274610004</v>
          </cell>
          <cell r="CS55">
            <v>-1604223.3089956779</v>
          </cell>
          <cell r="CT55">
            <v>708303.31982222223</v>
          </cell>
          <cell r="CU55">
            <v>-22932.524969999999</v>
          </cell>
          <cell r="CV55">
            <v>1892843.3206777223</v>
          </cell>
          <cell r="CW55">
            <v>-22932.524846672408</v>
          </cell>
          <cell r="CX55">
            <v>-1.2332759069977328E-4</v>
          </cell>
          <cell r="CY55">
            <v>-1.0179420184743191E-2</v>
          </cell>
          <cell r="CZ55">
            <v>1184540.0110349203</v>
          </cell>
          <cell r="DA55">
            <v>1892843.3308571426</v>
          </cell>
        </row>
        <row r="56">
          <cell r="BF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CI56">
            <v>0</v>
          </cell>
          <cell r="CK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</row>
        <row r="57">
          <cell r="BF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CI57">
            <v>0</v>
          </cell>
          <cell r="CK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</row>
        <row r="58">
          <cell r="D58">
            <v>84.959740000000011</v>
          </cell>
          <cell r="H58">
            <v>84.959740000000011</v>
          </cell>
          <cell r="I58">
            <v>40543.383300000001</v>
          </cell>
          <cell r="K58">
            <v>-1274.07204</v>
          </cell>
          <cell r="L58">
            <v>-6867.6322700000019</v>
          </cell>
          <cell r="M58">
            <v>32401.67899</v>
          </cell>
          <cell r="Q58">
            <v>32401.67899</v>
          </cell>
          <cell r="R58">
            <v>38603.631219999996</v>
          </cell>
          <cell r="T58">
            <v>38603.631219999996</v>
          </cell>
          <cell r="U58">
            <v>31717.759999999998</v>
          </cell>
          <cell r="W58">
            <v>31717.759999999998</v>
          </cell>
          <cell r="X58">
            <v>-17.837366595794563</v>
          </cell>
          <cell r="Y58">
            <v>2.1562651019492023</v>
          </cell>
          <cell r="Z58">
            <v>38603.631219999996</v>
          </cell>
          <cell r="AB58">
            <v>38603.631219999996</v>
          </cell>
          <cell r="AC58">
            <v>31717.759999999998</v>
          </cell>
          <cell r="AE58">
            <v>31717.759999999998</v>
          </cell>
          <cell r="AF58">
            <v>-17.837366595794563</v>
          </cell>
          <cell r="AG58">
            <v>2.1562651019492023</v>
          </cell>
          <cell r="AH58">
            <v>-13880.271019999995</v>
          </cell>
          <cell r="AI58">
            <v>-1050.2434299999998</v>
          </cell>
          <cell r="AJ58">
            <v>-14930.514449999995</v>
          </cell>
          <cell r="AK58">
            <v>-630.02852000000007</v>
          </cell>
          <cell r="AL58">
            <v>-403.25284000000005</v>
          </cell>
          <cell r="AM58">
            <v>-571.75354000000004</v>
          </cell>
          <cell r="AN58">
            <v>-1605.0349000000001</v>
          </cell>
          <cell r="AO58">
            <v>15866.129640000005</v>
          </cell>
          <cell r="AP58">
            <v>-313.53447999999997</v>
          </cell>
          <cell r="AQ58">
            <v>127.22420000000018</v>
          </cell>
          <cell r="AR58">
            <v>-1744.0840800000001</v>
          </cell>
          <cell r="AS58">
            <v>-1930.3943599999998</v>
          </cell>
          <cell r="AT58">
            <v>-92.131280000000004</v>
          </cell>
          <cell r="AV58">
            <v>-621.38054</v>
          </cell>
          <cell r="AW58">
            <v>-713.51181999999994</v>
          </cell>
          <cell r="AX58">
            <v>-2643.9061799999999</v>
          </cell>
          <cell r="AY58">
            <v>13222.223460000005</v>
          </cell>
          <cell r="AZ58">
            <v>-879.57073000000003</v>
          </cell>
          <cell r="BA58">
            <v>-308.97090000000003</v>
          </cell>
          <cell r="BC58">
            <v>-1808.0817400000001</v>
          </cell>
          <cell r="BD58">
            <v>-32.88467</v>
          </cell>
          <cell r="BF58">
            <v>-3029.5080400000002</v>
          </cell>
          <cell r="BG58">
            <v>10192.715420000004</v>
          </cell>
          <cell r="BI58">
            <v>-4398</v>
          </cell>
          <cell r="BJ58">
            <v>-873.21087999999997</v>
          </cell>
          <cell r="BK58">
            <v>4921.5045400000045</v>
          </cell>
          <cell r="BL58">
            <v>6005.2510492000001</v>
          </cell>
          <cell r="BM58">
            <v>57645.248808899996</v>
          </cell>
          <cell r="BN58">
            <v>16258.7937941</v>
          </cell>
          <cell r="BO58">
            <v>-7834.7448715999999</v>
          </cell>
          <cell r="BP58">
            <v>66069.297731400002</v>
          </cell>
          <cell r="BQ58">
            <v>72074.548780600002</v>
          </cell>
          <cell r="BT58">
            <v>10192.715420000004</v>
          </cell>
          <cell r="BU58">
            <v>0</v>
          </cell>
          <cell r="BV58">
            <v>4921.5045400000045</v>
          </cell>
          <cell r="BX58">
            <v>17891.379450000008</v>
          </cell>
          <cell r="BY58">
            <v>-5196.5161300000009</v>
          </cell>
          <cell r="BZ58">
            <v>166.88938000000599</v>
          </cell>
          <cell r="CA58">
            <v>683.91899000000194</v>
          </cell>
          <cell r="CB58">
            <v>-6202.57</v>
          </cell>
          <cell r="CC58">
            <v>-5351.7616299999918</v>
          </cell>
          <cell r="CD58">
            <v>108.84593099999999</v>
          </cell>
          <cell r="CE58">
            <v>38603.631219999996</v>
          </cell>
          <cell r="CF58">
            <v>21217.891269999996</v>
          </cell>
          <cell r="CG58">
            <v>6005.2510492000001</v>
          </cell>
          <cell r="CH58">
            <v>57645.248808899996</v>
          </cell>
          <cell r="CI58">
            <v>16258.7937941</v>
          </cell>
          <cell r="CJ58">
            <v>-7834.7448715999999</v>
          </cell>
          <cell r="CK58">
            <v>66069.297731400002</v>
          </cell>
          <cell r="CM58">
            <v>-571.75354000000004</v>
          </cell>
          <cell r="CN58">
            <v>-571.75353806019234</v>
          </cell>
          <cell r="CO58">
            <v>-1.9398077029109118E-6</v>
          </cell>
          <cell r="CP58">
            <v>-2.2415555678081646E-4</v>
          </cell>
          <cell r="CQ58">
            <v>57645.248808899996</v>
          </cell>
          <cell r="CR58">
            <v>16258.7937941</v>
          </cell>
          <cell r="CS58">
            <v>-7834.7446474444432</v>
          </cell>
          <cell r="CT58">
            <v>66069.29795555555</v>
          </cell>
          <cell r="CU58">
            <v>-873.21087999999997</v>
          </cell>
          <cell r="CV58">
            <v>72074.54900475555</v>
          </cell>
          <cell r="CW58">
            <v>-873.21088217299996</v>
          </cell>
          <cell r="CX58">
            <v>2.1729999843955738E-6</v>
          </cell>
          <cell r="CY58">
            <v>1.7935872887074575E-4</v>
          </cell>
          <cell r="CZ58">
            <v>6005.2508698412712</v>
          </cell>
          <cell r="DA58">
            <v>72074.548825396821</v>
          </cell>
        </row>
        <row r="59">
          <cell r="D59">
            <v>92.149785000000008</v>
          </cell>
          <cell r="H59">
            <v>92.149785000000008</v>
          </cell>
          <cell r="I59">
            <v>58592.347019999994</v>
          </cell>
          <cell r="K59">
            <v>-792.67880000000002</v>
          </cell>
          <cell r="L59">
            <v>-11105.449689999999</v>
          </cell>
          <cell r="M59">
            <v>46694.218529999991</v>
          </cell>
          <cell r="Q59">
            <v>46694.218529999991</v>
          </cell>
          <cell r="R59">
            <v>40691.837540000008</v>
          </cell>
          <cell r="T59">
            <v>40691.837540000008</v>
          </cell>
          <cell r="U59">
            <v>42007.01</v>
          </cell>
          <cell r="W59">
            <v>42007.01</v>
          </cell>
          <cell r="X59">
            <v>3.2320301552054076</v>
          </cell>
          <cell r="Y59">
            <v>11.158157959826198</v>
          </cell>
          <cell r="Z59">
            <v>40691.837540000008</v>
          </cell>
          <cell r="AB59">
            <v>40691.837540000008</v>
          </cell>
          <cell r="AC59">
            <v>42007.01</v>
          </cell>
          <cell r="AE59">
            <v>42007.01</v>
          </cell>
          <cell r="AF59">
            <v>3.2320301552054076</v>
          </cell>
          <cell r="AG59">
            <v>11.158157959826198</v>
          </cell>
          <cell r="AH59">
            <v>-23494.695349999998</v>
          </cell>
          <cell r="AI59">
            <v>-4.1846800000000854</v>
          </cell>
          <cell r="AJ59">
            <v>-23498.880029999997</v>
          </cell>
          <cell r="AK59">
            <v>-459.04436999999916</v>
          </cell>
          <cell r="AL59">
            <v>-491.72947999999997</v>
          </cell>
          <cell r="AM59">
            <v>-498.59197999999998</v>
          </cell>
          <cell r="AN59">
            <v>-1449.3658299999991</v>
          </cell>
          <cell r="AO59">
            <v>21745.972669999996</v>
          </cell>
          <cell r="AP59">
            <v>-12202.826130000001</v>
          </cell>
          <cell r="AQ59">
            <v>-5551.4968499999995</v>
          </cell>
          <cell r="AR59">
            <v>-12687.840189999999</v>
          </cell>
          <cell r="AS59">
            <v>-30442.16317</v>
          </cell>
          <cell r="AT59">
            <v>-3298.0550800000001</v>
          </cell>
          <cell r="AU59">
            <v>-147.46257</v>
          </cell>
          <cell r="AV59">
            <v>-4868.9753200000005</v>
          </cell>
          <cell r="AW59">
            <v>-8314.4929700000012</v>
          </cell>
          <cell r="AX59">
            <v>-38756.656139999999</v>
          </cell>
          <cell r="AY59">
            <v>-17010.683470000004</v>
          </cell>
          <cell r="AZ59">
            <v>-1821.90203</v>
          </cell>
          <cell r="BA59">
            <v>-1497.30945</v>
          </cell>
          <cell r="BC59">
            <v>-4512.8373300000003</v>
          </cell>
          <cell r="BD59">
            <v>-528.05853999999999</v>
          </cell>
          <cell r="BF59">
            <v>-8360.1073500000002</v>
          </cell>
          <cell r="BG59">
            <v>-25370.790820000002</v>
          </cell>
          <cell r="BI59">
            <v>10947</v>
          </cell>
          <cell r="BJ59">
            <v>-918.62288999999998</v>
          </cell>
          <cell r="BK59">
            <v>-15342.413710000003</v>
          </cell>
          <cell r="BL59">
            <v>18207.766765200002</v>
          </cell>
          <cell r="BM59">
            <v>115528.71853900001</v>
          </cell>
          <cell r="BN59">
            <v>19739.617978100003</v>
          </cell>
          <cell r="BO59">
            <v>-77653.264201900005</v>
          </cell>
          <cell r="BP59">
            <v>57615.072315200014</v>
          </cell>
          <cell r="BQ59">
            <v>75822.839080400008</v>
          </cell>
          <cell r="BT59">
            <v>-25370.790820000002</v>
          </cell>
          <cell r="BU59">
            <v>0</v>
          </cell>
          <cell r="BV59">
            <v>-15342.413710000003</v>
          </cell>
          <cell r="BX59">
            <v>22740.478809999993</v>
          </cell>
          <cell r="BY59">
            <v>-17170.514479999998</v>
          </cell>
          <cell r="BZ59">
            <v>234.05350000000033</v>
          </cell>
          <cell r="CA59">
            <v>4687.208529999989</v>
          </cell>
          <cell r="CB59">
            <v>-777.9</v>
          </cell>
          <cell r="CC59">
            <v>4143.3620299999893</v>
          </cell>
          <cell r="CD59">
            <v>89.158004000000005</v>
          </cell>
          <cell r="CE59">
            <v>40691.837540000008</v>
          </cell>
          <cell r="CF59">
            <v>17602.610640000006</v>
          </cell>
          <cell r="CG59">
            <v>18207.766765200002</v>
          </cell>
          <cell r="CH59">
            <v>115528.71853900001</v>
          </cell>
          <cell r="CI59">
            <v>19739.617978100003</v>
          </cell>
          <cell r="CJ59">
            <v>-77653.264201900005</v>
          </cell>
          <cell r="CK59">
            <v>57615.072315200014</v>
          </cell>
          <cell r="CM59">
            <v>-498.59197999999998</v>
          </cell>
          <cell r="CN59">
            <v>-498.59197195846161</v>
          </cell>
          <cell r="CO59">
            <v>-8.041538364977896E-6</v>
          </cell>
          <cell r="CP59">
            <v>-9.2924443328633462E-4</v>
          </cell>
          <cell r="CQ59">
            <v>115528.71853900001</v>
          </cell>
          <cell r="CR59">
            <v>19739.617978100003</v>
          </cell>
          <cell r="CS59">
            <v>-77653.263272655575</v>
          </cell>
          <cell r="CT59">
            <v>57615.073244444444</v>
          </cell>
          <cell r="CU59">
            <v>-918.62288999999998</v>
          </cell>
          <cell r="CV59">
            <v>75822.840009644453</v>
          </cell>
          <cell r="CW59">
            <v>-918.62286934761562</v>
          </cell>
          <cell r="CX59">
            <v>-2.0652384364439058E-5</v>
          </cell>
          <cell r="CY59">
            <v>-1.7046412491283031E-3</v>
          </cell>
          <cell r="CZ59">
            <v>18207.768469841252</v>
          </cell>
          <cell r="DA59">
            <v>75822.841714285692</v>
          </cell>
        </row>
        <row r="60">
          <cell r="D60">
            <v>113.33945200000001</v>
          </cell>
          <cell r="H60">
            <v>113.33945200000001</v>
          </cell>
          <cell r="I60">
            <v>23178.374980000001</v>
          </cell>
          <cell r="K60">
            <v>-140.26239000000001</v>
          </cell>
          <cell r="L60">
            <v>-4578.0910400000002</v>
          </cell>
          <cell r="M60">
            <v>18460.021550000001</v>
          </cell>
          <cell r="Q60">
            <v>18460.021550000001</v>
          </cell>
          <cell r="R60">
            <v>15265.94398</v>
          </cell>
          <cell r="T60">
            <v>15265.94398</v>
          </cell>
          <cell r="U60">
            <v>20520.560000000001</v>
          </cell>
          <cell r="W60">
            <v>20520.560000000001</v>
          </cell>
          <cell r="X60">
            <v>34.420511609921448</v>
          </cell>
          <cell r="Y60">
            <v>-10.041336347546064</v>
          </cell>
          <cell r="Z60">
            <v>15265.94398</v>
          </cell>
          <cell r="AB60">
            <v>15265.94398</v>
          </cell>
          <cell r="AC60">
            <v>20520.560000000001</v>
          </cell>
          <cell r="AE60">
            <v>20520.560000000001</v>
          </cell>
          <cell r="AF60">
            <v>34.420511609921448</v>
          </cell>
          <cell r="AG60">
            <v>-10.041336347546064</v>
          </cell>
          <cell r="AH60">
            <v>-5481.2896600000004</v>
          </cell>
          <cell r="AI60">
            <v>-79.106920000000059</v>
          </cell>
          <cell r="AJ60">
            <v>-5560.3965800000005</v>
          </cell>
          <cell r="AK60">
            <v>-1085.0534299999997</v>
          </cell>
          <cell r="AL60">
            <v>-113.69981</v>
          </cell>
          <cell r="AM60">
            <v>-355.06509</v>
          </cell>
          <cell r="AN60">
            <v>-1553.8183299999998</v>
          </cell>
          <cell r="AO60">
            <v>11345.806640000001</v>
          </cell>
          <cell r="AP60">
            <v>-173.21299999999999</v>
          </cell>
          <cell r="AQ60">
            <v>-6.8949999999999996</v>
          </cell>
          <cell r="AR60">
            <v>-46.356809999999996</v>
          </cell>
          <cell r="AS60">
            <v>-226.46481</v>
          </cell>
          <cell r="AT60">
            <v>-284.84505999999999</v>
          </cell>
          <cell r="AU60">
            <v>-33.750239999999998</v>
          </cell>
          <cell r="AV60">
            <v>-578.90544999999997</v>
          </cell>
          <cell r="AW60">
            <v>-897.50074999999993</v>
          </cell>
          <cell r="AX60">
            <v>-1123.9655599999999</v>
          </cell>
          <cell r="AY60">
            <v>10221.84108</v>
          </cell>
          <cell r="AZ60">
            <v>-648.63670999999999</v>
          </cell>
          <cell r="BA60">
            <v>-144.16410000000002</v>
          </cell>
          <cell r="BC60">
            <v>-850.88793999999996</v>
          </cell>
          <cell r="BD60">
            <v>-120.63481</v>
          </cell>
          <cell r="BF60">
            <v>-1764.3235599999998</v>
          </cell>
          <cell r="BG60">
            <v>8457.5175200000012</v>
          </cell>
          <cell r="BH60">
            <v>-851.55</v>
          </cell>
          <cell r="BI60">
            <v>-3282</v>
          </cell>
          <cell r="BJ60">
            <v>-2567.5992799999999</v>
          </cell>
          <cell r="BK60">
            <v>2607.9182400000013</v>
          </cell>
          <cell r="BL60">
            <v>170899.08810569998</v>
          </cell>
          <cell r="BM60">
            <v>104286.92546099999</v>
          </cell>
          <cell r="BN60">
            <v>87390.146648800001</v>
          </cell>
          <cell r="BO60">
            <v>-150647.3300138</v>
          </cell>
          <cell r="BP60">
            <v>41029.742096000002</v>
          </cell>
          <cell r="BQ60">
            <v>211928.83020169998</v>
          </cell>
          <cell r="BT60">
            <v>8457.5175200000012</v>
          </cell>
          <cell r="BU60">
            <v>0</v>
          </cell>
          <cell r="BV60">
            <v>2607.9182400000013</v>
          </cell>
          <cell r="BX60">
            <v>11893.678460000001</v>
          </cell>
          <cell r="BY60">
            <v>-2854.6310399999998</v>
          </cell>
          <cell r="BZ60">
            <v>3934.7581800000016</v>
          </cell>
          <cell r="CA60">
            <v>-2060.53845</v>
          </cell>
          <cell r="CB60">
            <v>2324.08</v>
          </cell>
          <cell r="CC60">
            <v>4198.2997300000015</v>
          </cell>
          <cell r="CD60">
            <v>101.98399999999999</v>
          </cell>
          <cell r="CE60">
            <v>15265.94398</v>
          </cell>
          <cell r="CF60">
            <v>7147.5069099999992</v>
          </cell>
          <cell r="CG60">
            <v>170899.08810569998</v>
          </cell>
          <cell r="CH60">
            <v>104286.92546099999</v>
          </cell>
          <cell r="CI60">
            <v>87390.146648800001</v>
          </cell>
          <cell r="CJ60">
            <v>-150647.3300138</v>
          </cell>
          <cell r="CK60">
            <v>41029.742096000002</v>
          </cell>
          <cell r="CM60">
            <v>-355.06509</v>
          </cell>
          <cell r="CN60">
            <v>-355.06507583076927</v>
          </cell>
          <cell r="CO60">
            <v>-1.4169230723837245E-5</v>
          </cell>
          <cell r="CP60">
            <v>-1.6373333280878591E-3</v>
          </cell>
          <cell r="CQ60">
            <v>104286.92546099999</v>
          </cell>
          <cell r="CR60">
            <v>87390.146648800001</v>
          </cell>
          <cell r="CS60">
            <v>-150647.32837646667</v>
          </cell>
          <cell r="CT60">
            <v>41029.743733333336</v>
          </cell>
          <cell r="CU60">
            <v>-2567.5992799999999</v>
          </cell>
          <cell r="CV60">
            <v>211928.83183903332</v>
          </cell>
          <cell r="CW60">
            <v>-2567.599308819058</v>
          </cell>
          <cell r="CX60">
            <v>2.8819058115914231E-5</v>
          </cell>
          <cell r="CY60">
            <v>2.3787159079802218E-3</v>
          </cell>
          <cell r="CZ60">
            <v>170899.08572698408</v>
          </cell>
          <cell r="DA60">
            <v>211928.82946031741</v>
          </cell>
        </row>
        <row r="61">
          <cell r="D61">
            <v>13.740133999999999</v>
          </cell>
          <cell r="H61">
            <v>13.740133999999999</v>
          </cell>
          <cell r="I61">
            <v>370.71765000000005</v>
          </cell>
          <cell r="K61">
            <v>2.6816300000000002</v>
          </cell>
          <cell r="L61">
            <v>-752.84234000000015</v>
          </cell>
          <cell r="M61">
            <v>-379.44306000000012</v>
          </cell>
          <cell r="Q61">
            <v>-379.44306000000012</v>
          </cell>
          <cell r="R61">
            <v>1.4449200000000246</v>
          </cell>
          <cell r="T61">
            <v>1.4449200000000246</v>
          </cell>
          <cell r="U61">
            <v>2.4500000000000002</v>
          </cell>
          <cell r="W61">
            <v>2.4500000000000002</v>
          </cell>
          <cell r="X61">
            <v>69.559560390883831</v>
          </cell>
          <cell r="Y61">
            <v>-15587.471836734698</v>
          </cell>
          <cell r="Z61">
            <v>1.4449200000000246</v>
          </cell>
          <cell r="AB61">
            <v>1.4449200000000246</v>
          </cell>
          <cell r="AC61">
            <v>2.4500000000000002</v>
          </cell>
          <cell r="AE61">
            <v>2.4500000000000002</v>
          </cell>
          <cell r="AF61">
            <v>69.559560390883831</v>
          </cell>
          <cell r="AG61">
            <v>-15587.471836734698</v>
          </cell>
          <cell r="AH61">
            <v>-1085.7710199999995</v>
          </cell>
          <cell r="AI61">
            <v>-218.49529000000004</v>
          </cell>
          <cell r="AJ61">
            <v>-1304.2663099999995</v>
          </cell>
          <cell r="AK61">
            <v>-175.62974</v>
          </cell>
          <cell r="AL61">
            <v>-8.9760000000000006E-2</v>
          </cell>
          <cell r="AM61">
            <v>-136.87203</v>
          </cell>
          <cell r="AN61">
            <v>-312.59153000000003</v>
          </cell>
          <cell r="AO61">
            <v>-1996.3008999999997</v>
          </cell>
          <cell r="AQ61">
            <v>-1.611</v>
          </cell>
          <cell r="AR61">
            <v>-28.49</v>
          </cell>
          <cell r="AS61">
            <v>-30.100999999999999</v>
          </cell>
          <cell r="AX61">
            <v>-30.100999999999999</v>
          </cell>
          <cell r="AY61">
            <v>-2026.4018999999998</v>
          </cell>
          <cell r="AZ61">
            <v>-12.788309999999999</v>
          </cell>
          <cell r="BC61">
            <v>-5.0800000000000003E-3</v>
          </cell>
          <cell r="BF61">
            <v>-12.793389999999999</v>
          </cell>
          <cell r="BG61">
            <v>-2039.1952899999999</v>
          </cell>
          <cell r="BI61">
            <v>880</v>
          </cell>
          <cell r="BJ61">
            <v>-232.06961999999999</v>
          </cell>
          <cell r="BK61">
            <v>-1391.2649099999999</v>
          </cell>
          <cell r="BL61">
            <v>3338.6291187000002</v>
          </cell>
          <cell r="BM61">
            <v>9191.8390832999994</v>
          </cell>
          <cell r="BN61">
            <v>14222.9727232</v>
          </cell>
          <cell r="BO61">
            <v>-7598.4882863999992</v>
          </cell>
          <cell r="BP61">
            <v>15816.323520100002</v>
          </cell>
          <cell r="BQ61">
            <v>19154.952638800001</v>
          </cell>
          <cell r="BT61">
            <v>-2039.1952899999999</v>
          </cell>
          <cell r="BU61">
            <v>0</v>
          </cell>
          <cell r="BV61">
            <v>-1391.2649099999999</v>
          </cell>
          <cell r="BX61">
            <v>-1640.8438199999996</v>
          </cell>
          <cell r="BY61">
            <v>-231.37844000000004</v>
          </cell>
          <cell r="BZ61">
            <v>-84.682429999999613</v>
          </cell>
          <cell r="CA61">
            <v>-381.8930600000001</v>
          </cell>
          <cell r="CB61">
            <v>0</v>
          </cell>
          <cell r="CC61">
            <v>-466.57548999999972</v>
          </cell>
          <cell r="CD61">
            <v>8.0859970000000008</v>
          </cell>
          <cell r="CE61">
            <v>1.4449200000000246</v>
          </cell>
          <cell r="CF61">
            <v>-1529.72541</v>
          </cell>
          <cell r="CG61">
            <v>3338.6291187000002</v>
          </cell>
          <cell r="CH61">
            <v>9191.8390832999994</v>
          </cell>
          <cell r="CI61">
            <v>14222.9727232</v>
          </cell>
          <cell r="CJ61">
            <v>-7598.4882863999992</v>
          </cell>
          <cell r="CK61">
            <v>15816.323520100002</v>
          </cell>
          <cell r="CM61">
            <v>-136.87203</v>
          </cell>
          <cell r="CN61">
            <v>-136.87203046240387</v>
          </cell>
          <cell r="CO61">
            <v>4.6240387518992065E-7</v>
          </cell>
          <cell r="CP61">
            <v>5.3433336688613053E-5</v>
          </cell>
          <cell r="CQ61">
            <v>9191.8390832999994</v>
          </cell>
          <cell r="CR61">
            <v>14222.9727232</v>
          </cell>
          <cell r="CS61">
            <v>-7598.4883398333359</v>
          </cell>
          <cell r="CT61">
            <v>15816.323466666665</v>
          </cell>
          <cell r="CU61">
            <v>-232.06961999999999</v>
          </cell>
          <cell r="CV61">
            <v>19154.952585366664</v>
          </cell>
          <cell r="CW61">
            <v>-232.06961786117307</v>
          </cell>
          <cell r="CX61">
            <v>-2.1388269146882521E-6</v>
          </cell>
          <cell r="CY61">
            <v>-1.7653809454569696E-4</v>
          </cell>
          <cell r="CZ61">
            <v>3338.6292952380945</v>
          </cell>
          <cell r="DA61">
            <v>19154.952761904759</v>
          </cell>
        </row>
        <row r="62">
          <cell r="H62">
            <v>0</v>
          </cell>
          <cell r="M62">
            <v>0</v>
          </cell>
          <cell r="Q62">
            <v>0</v>
          </cell>
          <cell r="R62">
            <v>-3.9049999999999998</v>
          </cell>
          <cell r="T62">
            <v>-3.9049999999999998</v>
          </cell>
          <cell r="U62">
            <v>0</v>
          </cell>
          <cell r="W62">
            <v>0</v>
          </cell>
          <cell r="X62">
            <v>-100</v>
          </cell>
          <cell r="Y62">
            <v>0</v>
          </cell>
          <cell r="Z62">
            <v>-3.9049999999999998</v>
          </cell>
          <cell r="AB62">
            <v>-3.9049999999999998</v>
          </cell>
          <cell r="AC62">
            <v>0</v>
          </cell>
          <cell r="AE62">
            <v>0</v>
          </cell>
          <cell r="AF62">
            <v>-100</v>
          </cell>
          <cell r="AG62">
            <v>0</v>
          </cell>
          <cell r="AJ62">
            <v>0</v>
          </cell>
          <cell r="AM62">
            <v>55.455550000000002</v>
          </cell>
          <cell r="AN62">
            <v>55.455550000000002</v>
          </cell>
          <cell r="AO62">
            <v>55.455550000000002</v>
          </cell>
          <cell r="AS62">
            <v>0</v>
          </cell>
          <cell r="AX62">
            <v>0</v>
          </cell>
          <cell r="AY62">
            <v>55.455550000000002</v>
          </cell>
          <cell r="BF62">
            <v>0</v>
          </cell>
          <cell r="BG62">
            <v>55.455550000000002</v>
          </cell>
          <cell r="BI62">
            <v>-24</v>
          </cell>
          <cell r="BJ62">
            <v>-49.761420000000001</v>
          </cell>
          <cell r="BK62">
            <v>-18.305869999999999</v>
          </cell>
          <cell r="BL62">
            <v>10515.488311000001</v>
          </cell>
          <cell r="BN62">
            <v>2605.0946168999999</v>
          </cell>
          <cell r="BO62">
            <v>-9013.291424699999</v>
          </cell>
          <cell r="BP62">
            <v>-6408.1968077999991</v>
          </cell>
          <cell r="BQ62">
            <v>4107.2915032000019</v>
          </cell>
          <cell r="BT62">
            <v>55.455550000000002</v>
          </cell>
          <cell r="BU62">
            <v>0</v>
          </cell>
          <cell r="BV62">
            <v>-18.305869999999999</v>
          </cell>
          <cell r="BX62">
            <v>0</v>
          </cell>
          <cell r="BY62">
            <v>0</v>
          </cell>
          <cell r="BZ62">
            <v>156.74238</v>
          </cell>
          <cell r="CA62">
            <v>0</v>
          </cell>
          <cell r="CB62">
            <v>0</v>
          </cell>
          <cell r="CC62">
            <v>156.74238</v>
          </cell>
          <cell r="CD62">
            <v>0</v>
          </cell>
          <cell r="CE62">
            <v>-3.9049999999999998</v>
          </cell>
          <cell r="CF62">
            <v>-101.28682999999999</v>
          </cell>
          <cell r="CG62">
            <v>10515.488311000001</v>
          </cell>
          <cell r="CI62">
            <v>2605.0946168999999</v>
          </cell>
          <cell r="CJ62">
            <v>-9013.291424699999</v>
          </cell>
          <cell r="CK62">
            <v>-6408.1968077999991</v>
          </cell>
          <cell r="CM62">
            <v>55.455550000000002</v>
          </cell>
          <cell r="CN62">
            <v>55.455549298269233</v>
          </cell>
          <cell r="CO62">
            <v>7.0173076949231472E-7</v>
          </cell>
          <cell r="CP62">
            <v>8.1088888919111923E-5</v>
          </cell>
          <cell r="CQ62">
            <v>0</v>
          </cell>
          <cell r="CR62">
            <v>2605.0946168999999</v>
          </cell>
          <cell r="CS62">
            <v>-9013.2915057888877</v>
          </cell>
          <cell r="CT62">
            <v>-6408.1968888888878</v>
          </cell>
          <cell r="CU62">
            <v>-49.761420000000001</v>
          </cell>
          <cell r="CV62">
            <v>4107.2914221111132</v>
          </cell>
          <cell r="CW62">
            <v>-49.761415306346194</v>
          </cell>
          <cell r="CX62">
            <v>-4.6936538069530798E-6</v>
          </cell>
          <cell r="CY62">
            <v>-3.8741269517707959E-4</v>
          </cell>
          <cell r="CZ62">
            <v>10515.488698412697</v>
          </cell>
          <cell r="DA62">
            <v>4107.2918095238092</v>
          </cell>
        </row>
        <row r="63">
          <cell r="D63">
            <v>129.45379</v>
          </cell>
          <cell r="H63">
            <v>129.45379</v>
          </cell>
          <cell r="I63">
            <v>84444.12</v>
          </cell>
          <cell r="K63">
            <v>-2453.5525200000002</v>
          </cell>
          <cell r="L63">
            <v>-21025.21242</v>
          </cell>
          <cell r="M63">
            <v>60965.355060000002</v>
          </cell>
          <cell r="Q63">
            <v>60965.355060000002</v>
          </cell>
          <cell r="R63">
            <v>31528.550220000001</v>
          </cell>
          <cell r="T63">
            <v>31528.550220000001</v>
          </cell>
          <cell r="U63">
            <v>44660.35</v>
          </cell>
          <cell r="W63">
            <v>44660.35</v>
          </cell>
          <cell r="X63">
            <v>41.650503078539572</v>
          </cell>
          <cell r="Y63">
            <v>36.508905684796474</v>
          </cell>
          <cell r="Z63">
            <v>31528.550220000001</v>
          </cell>
          <cell r="AB63">
            <v>31528.550220000001</v>
          </cell>
          <cell r="AC63">
            <v>44660.35</v>
          </cell>
          <cell r="AE63">
            <v>44660.35</v>
          </cell>
          <cell r="AF63">
            <v>41.650503078539572</v>
          </cell>
          <cell r="AG63">
            <v>36.508905684796474</v>
          </cell>
          <cell r="AH63">
            <v>-16879.022560000001</v>
          </cell>
          <cell r="AI63">
            <v>-816.32996999999978</v>
          </cell>
          <cell r="AJ63">
            <v>-17695.35253</v>
          </cell>
          <cell r="AK63">
            <v>-1524.1540699999998</v>
          </cell>
          <cell r="AL63">
            <v>-683.42247999999995</v>
          </cell>
          <cell r="AM63">
            <v>303.70825000000002</v>
          </cell>
          <cell r="AN63">
            <v>-1903.8682999999996</v>
          </cell>
          <cell r="AO63">
            <v>41366.134229999996</v>
          </cell>
          <cell r="AP63">
            <v>-780.42885000000001</v>
          </cell>
          <cell r="AQ63">
            <v>-1608.2218400000002</v>
          </cell>
          <cell r="AR63">
            <v>-8180.3194000000003</v>
          </cell>
          <cell r="AS63">
            <v>-10568.970090000001</v>
          </cell>
          <cell r="AT63">
            <v>-1919.51818</v>
          </cell>
          <cell r="AU63">
            <v>-156.98186999999999</v>
          </cell>
          <cell r="AV63">
            <v>-1287.0022799999999</v>
          </cell>
          <cell r="AW63">
            <v>-3363.5023300000003</v>
          </cell>
          <cell r="AX63">
            <v>-13932.472420000002</v>
          </cell>
          <cell r="AY63">
            <v>27433.661809999994</v>
          </cell>
          <cell r="AZ63">
            <v>-1910.4835700000001</v>
          </cell>
          <cell r="BA63">
            <v>-222.2825</v>
          </cell>
          <cell r="BC63">
            <v>-5740.8924400000005</v>
          </cell>
          <cell r="BD63">
            <v>-562.67395999999997</v>
          </cell>
          <cell r="BF63">
            <v>-8436.3324700000012</v>
          </cell>
          <cell r="BG63">
            <v>18997.329339999993</v>
          </cell>
          <cell r="BH63">
            <v>-21067.108</v>
          </cell>
          <cell r="BI63">
            <v>893</v>
          </cell>
          <cell r="BJ63">
            <v>128.82563999999999</v>
          </cell>
          <cell r="BK63">
            <v>20019.154979999992</v>
          </cell>
          <cell r="BL63">
            <v>24461.9496291</v>
          </cell>
          <cell r="BM63">
            <v>62950.215976699998</v>
          </cell>
          <cell r="BN63">
            <v>31185.195614100001</v>
          </cell>
          <cell r="BO63">
            <v>-129230.58608179999</v>
          </cell>
          <cell r="BP63">
            <v>-35095.174490999998</v>
          </cell>
          <cell r="BQ63">
            <v>-10633.224861899998</v>
          </cell>
          <cell r="BT63">
            <v>18997.329339999993</v>
          </cell>
          <cell r="BU63">
            <v>0</v>
          </cell>
          <cell r="BV63">
            <v>20019.154979999992</v>
          </cell>
          <cell r="BX63">
            <v>42562.178430000007</v>
          </cell>
          <cell r="BY63">
            <v>-13299.58725</v>
          </cell>
          <cell r="BZ63">
            <v>9011.1523299999899</v>
          </cell>
          <cell r="CA63">
            <v>16305.005060000003</v>
          </cell>
          <cell r="CB63">
            <v>-4392.8599999999997</v>
          </cell>
          <cell r="CC63">
            <v>20923.297389999992</v>
          </cell>
          <cell r="CD63">
            <v>82.510005000000007</v>
          </cell>
          <cell r="CE63">
            <v>31528.550220000001</v>
          </cell>
          <cell r="CF63">
            <v>20442.836840000004</v>
          </cell>
          <cell r="CG63">
            <v>24461.9496291</v>
          </cell>
          <cell r="CH63">
            <v>62950.215976699998</v>
          </cell>
          <cell r="CI63">
            <v>31185.195614100001</v>
          </cell>
          <cell r="CJ63">
            <v>-129230.58608179999</v>
          </cell>
          <cell r="CK63">
            <v>-35095.174490999998</v>
          </cell>
          <cell r="CM63">
            <v>303.70825000000002</v>
          </cell>
          <cell r="CN63">
            <v>303.70824078749996</v>
          </cell>
          <cell r="CO63">
            <v>9.2125000605847163E-6</v>
          </cell>
          <cell r="CP63">
            <v>1.0645555625564561E-3</v>
          </cell>
          <cell r="CQ63">
            <v>62950.215976699998</v>
          </cell>
          <cell r="CR63">
            <v>31185.195614100001</v>
          </cell>
          <cell r="CS63">
            <v>-129230.58714635555</v>
          </cell>
          <cell r="CT63">
            <v>-35095.175555555557</v>
          </cell>
          <cell r="CU63">
            <v>128.82563999999999</v>
          </cell>
          <cell r="CV63">
            <v>-10633.225926455558</v>
          </cell>
          <cell r="CW63">
            <v>128.82562180128852</v>
          </cell>
          <cell r="CX63">
            <v>1.8198711472905416E-5</v>
          </cell>
          <cell r="CY63">
            <v>1.5021158676048914E-3</v>
          </cell>
          <cell r="CZ63">
            <v>24461.948126984131</v>
          </cell>
          <cell r="DA63">
            <v>-10633.227428571427</v>
          </cell>
        </row>
        <row r="64">
          <cell r="H64">
            <v>0</v>
          </cell>
          <cell r="I64">
            <v>26013.858510000002</v>
          </cell>
          <cell r="K64">
            <v>5.9132499999999997</v>
          </cell>
          <cell r="L64">
            <v>-23.100979999999254</v>
          </cell>
          <cell r="M64">
            <v>25996.670780000004</v>
          </cell>
          <cell r="Q64">
            <v>25996.670780000004</v>
          </cell>
          <cell r="R64">
            <v>16821.3403</v>
          </cell>
          <cell r="T64">
            <v>16821.3403</v>
          </cell>
          <cell r="U64">
            <v>25996.67</v>
          </cell>
          <cell r="W64">
            <v>25996.67</v>
          </cell>
          <cell r="X64">
            <v>54.545770648252073</v>
          </cell>
          <cell r="Y64">
            <v>3.0003842965697913E-6</v>
          </cell>
          <cell r="Z64">
            <v>16821.3403</v>
          </cell>
          <cell r="AB64">
            <v>16821.3403</v>
          </cell>
          <cell r="AC64">
            <v>25996.67</v>
          </cell>
          <cell r="AE64">
            <v>25996.67</v>
          </cell>
          <cell r="AF64">
            <v>54.545770648252073</v>
          </cell>
          <cell r="AG64">
            <v>3.0003842965697913E-6</v>
          </cell>
          <cell r="AH64">
            <v>-18051.879670000002</v>
          </cell>
          <cell r="AI64">
            <v>-83.759059999999991</v>
          </cell>
          <cell r="AJ64">
            <v>-18135.638730000002</v>
          </cell>
          <cell r="AK64">
            <v>-5.5529399999999995</v>
          </cell>
          <cell r="AL64">
            <v>-172.32480999999999</v>
          </cell>
          <cell r="AM64">
            <v>-198.39063000000002</v>
          </cell>
          <cell r="AN64">
            <v>-376.26837999999998</v>
          </cell>
          <cell r="AO64">
            <v>7484.7636700000021</v>
          </cell>
          <cell r="AP64">
            <v>-615.08156999999994</v>
          </cell>
          <cell r="AQ64">
            <v>-857.6</v>
          </cell>
          <cell r="AR64">
            <v>-60.690800000000003</v>
          </cell>
          <cell r="AS64">
            <v>-1533.37237</v>
          </cell>
          <cell r="AT64">
            <v>-87.697770000000006</v>
          </cell>
          <cell r="AV64">
            <v>-510.66230999999999</v>
          </cell>
          <cell r="AW64">
            <v>-598.36008000000004</v>
          </cell>
          <cell r="AX64">
            <v>-2131.73245</v>
          </cell>
          <cell r="AY64">
            <v>5353.0312200000026</v>
          </cell>
          <cell r="AZ64">
            <v>-6273.4685499999996</v>
          </cell>
          <cell r="BA64">
            <v>-51.480419999999995</v>
          </cell>
          <cell r="BC64">
            <v>-3149.1036600000002</v>
          </cell>
          <cell r="BD64">
            <v>-32.365430000000003</v>
          </cell>
          <cell r="BF64">
            <v>-9506.41806</v>
          </cell>
          <cell r="BG64">
            <v>-4153.3868399999974</v>
          </cell>
          <cell r="BI64">
            <v>1792</v>
          </cell>
          <cell r="BJ64">
            <v>-380.56443999999999</v>
          </cell>
          <cell r="BK64">
            <v>-2741.9512799999975</v>
          </cell>
          <cell r="BL64">
            <v>8486.5285206000008</v>
          </cell>
          <cell r="BM64">
            <v>4.6729422000000005</v>
          </cell>
          <cell r="BN64">
            <v>23915.247952399997</v>
          </cell>
          <cell r="BO64">
            <v>-994.78068489999998</v>
          </cell>
          <cell r="BP64">
            <v>22925.140209699995</v>
          </cell>
          <cell r="BQ64">
            <v>31411.668730299996</v>
          </cell>
          <cell r="BT64">
            <v>-4153.3868399999974</v>
          </cell>
          <cell r="BU64">
            <v>0</v>
          </cell>
          <cell r="BV64">
            <v>-2741.9512799999975</v>
          </cell>
          <cell r="BX64">
            <v>7939.2381700000024</v>
          </cell>
          <cell r="BY64">
            <v>-10360.862009999999</v>
          </cell>
          <cell r="BZ64">
            <v>804.44846999999754</v>
          </cell>
          <cell r="CA64">
            <v>7.8000000576139428E-4</v>
          </cell>
          <cell r="CB64">
            <v>0</v>
          </cell>
          <cell r="CC64">
            <v>804.4492500000033</v>
          </cell>
          <cell r="CD64">
            <v>0</v>
          </cell>
          <cell r="CE64">
            <v>16821.3403</v>
          </cell>
          <cell r="CF64">
            <v>6680.3144199999988</v>
          </cell>
          <cell r="CG64">
            <v>8486.5285206000008</v>
          </cell>
          <cell r="CH64">
            <v>4.6729422000000005</v>
          </cell>
          <cell r="CI64">
            <v>23915.247952399997</v>
          </cell>
          <cell r="CJ64">
            <v>-994.78068489999998</v>
          </cell>
          <cell r="CK64">
            <v>22925.140209699995</v>
          </cell>
          <cell r="CM64">
            <v>-198.39063000000002</v>
          </cell>
          <cell r="CN64">
            <v>-198.39063643009615</v>
          </cell>
          <cell r="CO64">
            <v>6.430096135545682E-6</v>
          </cell>
          <cell r="CP64">
            <v>7.4303333121861215E-4</v>
          </cell>
          <cell r="CQ64">
            <v>4.6729422000000005</v>
          </cell>
          <cell r="CR64">
            <v>23915.247952399997</v>
          </cell>
          <cell r="CS64">
            <v>-994.7814279333312</v>
          </cell>
          <cell r="CT64">
            <v>22925.139466666664</v>
          </cell>
          <cell r="CU64">
            <v>-380.56443999999999</v>
          </cell>
          <cell r="CV64">
            <v>31411.667987266665</v>
          </cell>
          <cell r="CW64">
            <v>-380.56443907649998</v>
          </cell>
          <cell r="CX64">
            <v>-9.2350001068552956E-7</v>
          </cell>
          <cell r="CY64">
            <v>-7.6225397707377037E-5</v>
          </cell>
          <cell r="CZ64">
            <v>8486.5285968253993</v>
          </cell>
          <cell r="DA64">
            <v>31411.668063492063</v>
          </cell>
        </row>
        <row r="65">
          <cell r="BF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CI65">
            <v>0</v>
          </cell>
          <cell r="CK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</row>
        <row r="66">
          <cell r="BF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CI66">
            <v>0</v>
          </cell>
          <cell r="CK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D67">
            <v>29.732988000000002</v>
          </cell>
          <cell r="H67">
            <v>29.732988000000002</v>
          </cell>
          <cell r="I67">
            <v>143844.12033000001</v>
          </cell>
          <cell r="K67">
            <v>-3115.1345499999998</v>
          </cell>
          <cell r="L67">
            <v>-16014.468899999998</v>
          </cell>
          <cell r="M67">
            <v>124714.51688000002</v>
          </cell>
          <cell r="Q67">
            <v>124714.51688000002</v>
          </cell>
          <cell r="R67">
            <v>85611.677079999994</v>
          </cell>
          <cell r="U67">
            <v>112516.21</v>
          </cell>
          <cell r="W67">
            <v>112516.21</v>
          </cell>
          <cell r="X67">
            <v>0</v>
          </cell>
          <cell r="Y67">
            <v>10.841377326875843</v>
          </cell>
          <cell r="Z67">
            <v>85611.677079999994</v>
          </cell>
          <cell r="AB67">
            <v>85611.677079999994</v>
          </cell>
          <cell r="AC67">
            <v>112516.21</v>
          </cell>
          <cell r="AE67">
            <v>112516.21</v>
          </cell>
          <cell r="AF67">
            <v>31.426242117484776</v>
          </cell>
          <cell r="AG67">
            <v>10.841377326875843</v>
          </cell>
          <cell r="AH67">
            <v>-44252.027139999998</v>
          </cell>
          <cell r="AI67">
            <v>-269.95650000000001</v>
          </cell>
          <cell r="AJ67">
            <v>-44521.983639999999</v>
          </cell>
          <cell r="AK67">
            <v>3327.7763</v>
          </cell>
          <cell r="AL67">
            <v>-632.19951000000003</v>
          </cell>
          <cell r="AM67">
            <v>562.24815000000001</v>
          </cell>
          <cell r="AN67">
            <v>3257.82494</v>
          </cell>
          <cell r="AO67">
            <v>83450.358180000025</v>
          </cell>
          <cell r="AP67">
            <v>-7615.2518300000002</v>
          </cell>
          <cell r="AQ67">
            <v>-12093.679460000001</v>
          </cell>
          <cell r="AR67">
            <v>-18111.93045</v>
          </cell>
          <cell r="AS67">
            <v>-37820.86174</v>
          </cell>
          <cell r="AT67">
            <v>-728.6771</v>
          </cell>
          <cell r="AV67">
            <v>-1442.67831</v>
          </cell>
          <cell r="AW67">
            <v>-2171.3554100000001</v>
          </cell>
          <cell r="AX67">
            <v>-39992.217149999997</v>
          </cell>
          <cell r="AY67">
            <v>43458.141030000028</v>
          </cell>
          <cell r="AZ67">
            <v>-3337.36465</v>
          </cell>
          <cell r="BA67">
            <v>-630.74014</v>
          </cell>
          <cell r="BC67">
            <v>-8940.3219200000003</v>
          </cell>
          <cell r="BD67">
            <v>-97.096350000000001</v>
          </cell>
          <cell r="BF67">
            <v>-13005.52306</v>
          </cell>
          <cell r="BG67">
            <v>30452.617970000028</v>
          </cell>
          <cell r="BI67">
            <v>-13140</v>
          </cell>
          <cell r="BJ67">
            <v>216.59379000000001</v>
          </cell>
          <cell r="BK67">
            <v>17529.211760000027</v>
          </cell>
          <cell r="BL67">
            <v>47093.316934100003</v>
          </cell>
          <cell r="BM67">
            <v>57461.333664499994</v>
          </cell>
          <cell r="BN67">
            <v>60492.6609847</v>
          </cell>
          <cell r="BO67">
            <v>-182924.89324820001</v>
          </cell>
          <cell r="BP67">
            <v>-64970.898599000007</v>
          </cell>
          <cell r="BQ67">
            <v>-17877.581664900004</v>
          </cell>
          <cell r="BT67">
            <v>30452.617970000028</v>
          </cell>
          <cell r="BU67">
            <v>0</v>
          </cell>
          <cell r="BV67">
            <v>17529.211760000027</v>
          </cell>
          <cell r="BX67">
            <v>83790.266040000017</v>
          </cell>
          <cell r="BY67">
            <v>-16079.03448</v>
          </cell>
          <cell r="BZ67">
            <v>17789.001870000015</v>
          </cell>
          <cell r="CA67">
            <v>12198.306880000018</v>
          </cell>
          <cell r="CB67">
            <v>-2964.26</v>
          </cell>
          <cell r="CC67">
            <v>27023.048750000031</v>
          </cell>
          <cell r="CD67">
            <v>32.973236</v>
          </cell>
          <cell r="CE67">
            <v>85611.677079999994</v>
          </cell>
          <cell r="CF67">
            <v>56427.309429999994</v>
          </cell>
          <cell r="CG67">
            <v>47093.316934100003</v>
          </cell>
          <cell r="CH67">
            <v>57461.333664499994</v>
          </cell>
          <cell r="CI67">
            <v>60492.6609847</v>
          </cell>
          <cell r="CJ67">
            <v>-182924.89324820001</v>
          </cell>
          <cell r="CK67">
            <v>-64970.898599000007</v>
          </cell>
          <cell r="CM67">
            <v>562.24815000000001</v>
          </cell>
          <cell r="CN67">
            <v>562.24816095288475</v>
          </cell>
          <cell r="CO67">
            <v>-1.09528847360707E-5</v>
          </cell>
          <cell r="CP67">
            <v>-1.2656666806126144E-3</v>
          </cell>
          <cell r="CQ67">
            <v>57461.333664499994</v>
          </cell>
          <cell r="CR67">
            <v>60492.6609847</v>
          </cell>
          <cell r="CS67">
            <v>-182924.89198253333</v>
          </cell>
          <cell r="CT67">
            <v>-64970.897333333327</v>
          </cell>
          <cell r="CU67">
            <v>216.59379000000001</v>
          </cell>
          <cell r="CV67">
            <v>-17877.580399233324</v>
          </cell>
          <cell r="CW67">
            <v>216.59376252917298</v>
          </cell>
          <cell r="CX67">
            <v>2.7470827035358525E-5</v>
          </cell>
          <cell r="CY67">
            <v>2.267433342601021E-3</v>
          </cell>
          <cell r="CZ67">
            <v>47093.314666666658</v>
          </cell>
          <cell r="DA67">
            <v>-17877.582666666669</v>
          </cell>
        </row>
        <row r="68">
          <cell r="D68">
            <v>8.1542189999999994</v>
          </cell>
          <cell r="H68">
            <v>8.1542189999999994</v>
          </cell>
          <cell r="I68">
            <v>30097.44513</v>
          </cell>
          <cell r="K68">
            <v>-334.16496999999998</v>
          </cell>
          <cell r="L68">
            <v>-3079.0100400000001</v>
          </cell>
          <cell r="M68">
            <v>26684.270119999997</v>
          </cell>
          <cell r="Q68">
            <v>26684.270119999997</v>
          </cell>
          <cell r="R68">
            <v>34496.266190000002</v>
          </cell>
          <cell r="U68">
            <v>24345.31</v>
          </cell>
          <cell r="W68">
            <v>24345.31</v>
          </cell>
          <cell r="X68">
            <v>0</v>
          </cell>
          <cell r="Y68">
            <v>9.6074361755919142</v>
          </cell>
          <cell r="Z68">
            <v>34496.266190000002</v>
          </cell>
          <cell r="AB68">
            <v>34496.266190000002</v>
          </cell>
          <cell r="AC68">
            <v>24345.31</v>
          </cell>
          <cell r="AE68">
            <v>24345.31</v>
          </cell>
          <cell r="AF68">
            <v>-29.426246116290187</v>
          </cell>
          <cell r="AG68">
            <v>9.6074361755919142</v>
          </cell>
          <cell r="AH68">
            <v>-8753.8939299999984</v>
          </cell>
          <cell r="AI68">
            <v>-52.517089999999996</v>
          </cell>
          <cell r="AJ68">
            <v>-8806.4110199999977</v>
          </cell>
          <cell r="AK68">
            <v>1430.5352700000001</v>
          </cell>
          <cell r="AL68">
            <v>-166.49401</v>
          </cell>
          <cell r="AM68">
            <v>-69.424490000000006</v>
          </cell>
          <cell r="AN68">
            <v>1194.6167699999999</v>
          </cell>
          <cell r="AO68">
            <v>19072.475870000002</v>
          </cell>
          <cell r="AP68">
            <v>-2891.0700400000001</v>
          </cell>
          <cell r="AQ68">
            <v>-1855.5076200000001</v>
          </cell>
          <cell r="AR68">
            <v>-451.06252000000001</v>
          </cell>
          <cell r="AS68">
            <v>-5197.6401800000003</v>
          </cell>
          <cell r="AT68">
            <v>-158.71544</v>
          </cell>
          <cell r="AV68">
            <v>-649.23778000000004</v>
          </cell>
          <cell r="AW68">
            <v>-807.9532200000001</v>
          </cell>
          <cell r="AX68">
            <v>-6005.5934000000007</v>
          </cell>
          <cell r="AY68">
            <v>13066.88247</v>
          </cell>
          <cell r="AZ68">
            <v>-599.20981999999992</v>
          </cell>
          <cell r="BA68">
            <v>-87.297920000000005</v>
          </cell>
          <cell r="BC68">
            <v>-1625.75839</v>
          </cell>
          <cell r="BD68">
            <v>-27.17314</v>
          </cell>
          <cell r="BF68">
            <v>-2339.4392699999999</v>
          </cell>
          <cell r="BG68">
            <v>10727.443200000002</v>
          </cell>
          <cell r="BI68">
            <v>-4629</v>
          </cell>
          <cell r="BJ68">
            <v>-146.42516000000001</v>
          </cell>
          <cell r="BK68">
            <v>5952.0180400000017</v>
          </cell>
          <cell r="BL68">
            <v>4063.4996124999998</v>
          </cell>
          <cell r="BM68">
            <v>23710.6137189</v>
          </cell>
          <cell r="BN68">
            <v>7743.5938887000002</v>
          </cell>
          <cell r="BO68">
            <v>-23431.821075700002</v>
          </cell>
          <cell r="BP68">
            <v>8022.3865318999997</v>
          </cell>
          <cell r="BQ68">
            <v>12085.886144399999</v>
          </cell>
          <cell r="BT68">
            <v>10727.443200000002</v>
          </cell>
          <cell r="BU68">
            <v>0</v>
          </cell>
          <cell r="BV68">
            <v>5952.0180400000017</v>
          </cell>
          <cell r="BX68">
            <v>19360.911459999999</v>
          </cell>
          <cell r="BY68">
            <v>-3366.4035899999999</v>
          </cell>
          <cell r="BZ68">
            <v>-5487.0183099999977</v>
          </cell>
          <cell r="CA68">
            <v>2338.9601199999961</v>
          </cell>
          <cell r="CB68">
            <v>876.94</v>
          </cell>
          <cell r="CC68">
            <v>-2271.1181900000011</v>
          </cell>
          <cell r="CD68">
            <v>13.220191999999999</v>
          </cell>
          <cell r="CE68">
            <v>34496.266190000002</v>
          </cell>
          <cell r="CF68">
            <v>21343.594060000003</v>
          </cell>
          <cell r="CG68">
            <v>4063.4996124999998</v>
          </cell>
          <cell r="CH68">
            <v>23710.6137189</v>
          </cell>
          <cell r="CI68">
            <v>7743.5938887000002</v>
          </cell>
          <cell r="CJ68">
            <v>-23431.821075700002</v>
          </cell>
          <cell r="CK68">
            <v>8022.3865318999997</v>
          </cell>
          <cell r="CM68">
            <v>-69.424490000000006</v>
          </cell>
          <cell r="CN68">
            <v>-69.424498833750008</v>
          </cell>
          <cell r="CO68">
            <v>8.8337500017132697E-6</v>
          </cell>
          <cell r="CP68">
            <v>1.0207888890868665E-3</v>
          </cell>
          <cell r="CQ68">
            <v>23710.6137189</v>
          </cell>
          <cell r="CR68">
            <v>7743.5938887000002</v>
          </cell>
          <cell r="CS68">
            <v>-23431.82209648889</v>
          </cell>
          <cell r="CT68">
            <v>8022.3855111111116</v>
          </cell>
          <cell r="CU68">
            <v>-146.42516000000001</v>
          </cell>
          <cell r="CV68">
            <v>12085.885123611111</v>
          </cell>
          <cell r="CW68">
            <v>-146.42514668990384</v>
          </cell>
          <cell r="CX68">
            <v>-1.3310096164786955E-5</v>
          </cell>
          <cell r="CY68">
            <v>-1.0986111120141614E-3</v>
          </cell>
          <cell r="CZ68">
            <v>4063.5007111111117</v>
          </cell>
          <cell r="DA68">
            <v>12085.886222222223</v>
          </cell>
        </row>
        <row r="69">
          <cell r="D69">
            <v>-2.2440000000000003E-3</v>
          </cell>
          <cell r="H69">
            <v>-2.2440000000000003E-3</v>
          </cell>
          <cell r="I69">
            <v>-16.472099999999998</v>
          </cell>
          <cell r="K69">
            <v>0.74353999999999998</v>
          </cell>
          <cell r="L69">
            <v>-6.3231400000000004</v>
          </cell>
          <cell r="M69">
            <v>-22.051699999999997</v>
          </cell>
          <cell r="Q69">
            <v>-22.051699999999997</v>
          </cell>
          <cell r="R69">
            <v>-266.32693</v>
          </cell>
          <cell r="U69">
            <v>-22.06</v>
          </cell>
          <cell r="W69">
            <v>-22.06</v>
          </cell>
          <cell r="X69">
            <v>0</v>
          </cell>
          <cell r="Y69">
            <v>-3.7624660018138911E-2</v>
          </cell>
          <cell r="Z69">
            <v>-266.32693</v>
          </cell>
          <cell r="AB69">
            <v>-266.32693</v>
          </cell>
          <cell r="AC69">
            <v>-22.06</v>
          </cell>
          <cell r="AE69">
            <v>-22.06</v>
          </cell>
          <cell r="AF69">
            <v>-91.716947287305871</v>
          </cell>
          <cell r="AG69">
            <v>-3.7624660018138911E-2</v>
          </cell>
          <cell r="AJ69">
            <v>0</v>
          </cell>
          <cell r="AK69">
            <v>-1.91E-3</v>
          </cell>
          <cell r="AL69">
            <v>5.1600000000000005E-3</v>
          </cell>
          <cell r="AM69">
            <v>38.175789999999999</v>
          </cell>
          <cell r="AN69">
            <v>38.179040000000001</v>
          </cell>
          <cell r="AO69">
            <v>16.127340000000004</v>
          </cell>
          <cell r="AS69">
            <v>0</v>
          </cell>
          <cell r="AX69">
            <v>0</v>
          </cell>
          <cell r="AY69">
            <v>16.127340000000004</v>
          </cell>
          <cell r="AZ69">
            <v>0.32797000000000004</v>
          </cell>
          <cell r="BC69">
            <v>-3.764E-2</v>
          </cell>
          <cell r="BF69">
            <v>0.29033000000000003</v>
          </cell>
          <cell r="BG69">
            <v>16.417670000000005</v>
          </cell>
          <cell r="BI69">
            <v>-7</v>
          </cell>
          <cell r="BJ69">
            <v>53.446080000000002</v>
          </cell>
          <cell r="BK69">
            <v>62.86375000000001</v>
          </cell>
          <cell r="BO69">
            <v>-4411.4222688999998</v>
          </cell>
          <cell r="BP69">
            <v>-4411.4222688999998</v>
          </cell>
          <cell r="BQ69">
            <v>-4411.4222688999998</v>
          </cell>
          <cell r="BT69">
            <v>16.417670000000005</v>
          </cell>
          <cell r="BU69">
            <v>0</v>
          </cell>
          <cell r="BV69">
            <v>62.86375000000001</v>
          </cell>
          <cell r="BX69">
            <v>-22.053609999999995</v>
          </cell>
          <cell r="BY69">
            <v>0.29549000000000003</v>
          </cell>
          <cell r="BZ69">
            <v>290.43450000000001</v>
          </cell>
          <cell r="CA69">
            <v>8.3000000000019725E-3</v>
          </cell>
          <cell r="CB69">
            <v>0</v>
          </cell>
          <cell r="CC69">
            <v>290.44280000000003</v>
          </cell>
          <cell r="CD69">
            <v>0</v>
          </cell>
          <cell r="CE69">
            <v>-266.32693</v>
          </cell>
          <cell r="CF69">
            <v>-274.31546000000003</v>
          </cell>
          <cell r="CJ69">
            <v>-4411.4222688999998</v>
          </cell>
          <cell r="CK69">
            <v>-4411.4222688999998</v>
          </cell>
          <cell r="CM69">
            <v>38.175789999999999</v>
          </cell>
          <cell r="CN69">
            <v>38.175769634711543</v>
          </cell>
          <cell r="CO69">
            <v>2.0365288456503094E-5</v>
          </cell>
          <cell r="CP69">
            <v>2.3533222216403577E-3</v>
          </cell>
          <cell r="CQ69">
            <v>0</v>
          </cell>
          <cell r="CR69">
            <v>0</v>
          </cell>
          <cell r="CS69">
            <v>-4411.4246222222218</v>
          </cell>
          <cell r="CT69">
            <v>-4411.4246222222218</v>
          </cell>
          <cell r="CU69">
            <v>53.446080000000002</v>
          </cell>
          <cell r="CV69">
            <v>-4411.4246222222218</v>
          </cell>
          <cell r="CW69">
            <v>53.446106</v>
          </cell>
          <cell r="CX69">
            <v>-2.5999999998305157E-5</v>
          </cell>
          <cell r="CY69">
            <v>-2.146031745891854E-3</v>
          </cell>
          <cell r="CZ69">
            <v>2.146031745891854E-3</v>
          </cell>
          <cell r="DA69">
            <v>-4411.4224761904761</v>
          </cell>
        </row>
        <row r="70">
          <cell r="BF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CI70">
            <v>0</v>
          </cell>
          <cell r="CK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BF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CI71">
            <v>0</v>
          </cell>
          <cell r="CK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</row>
        <row r="72">
          <cell r="D72">
            <v>37.884963000000006</v>
          </cell>
          <cell r="E72">
            <v>0</v>
          </cell>
          <cell r="F72">
            <v>0</v>
          </cell>
          <cell r="G72">
            <v>0</v>
          </cell>
          <cell r="H72">
            <v>37.884963000000006</v>
          </cell>
          <cell r="I72">
            <v>173925.09336</v>
          </cell>
          <cell r="J72">
            <v>0</v>
          </cell>
          <cell r="K72">
            <v>-3448.5559799999996</v>
          </cell>
          <cell r="L72">
            <v>-19099.802079999998</v>
          </cell>
          <cell r="M72">
            <v>151376.7353</v>
          </cell>
          <cell r="N72">
            <v>0</v>
          </cell>
          <cell r="O72">
            <v>0</v>
          </cell>
          <cell r="P72">
            <v>0</v>
          </cell>
          <cell r="Q72">
            <v>151376.7353</v>
          </cell>
          <cell r="R72">
            <v>119841.61633999999</v>
          </cell>
          <cell r="S72">
            <v>0</v>
          </cell>
          <cell r="T72">
            <v>0</v>
          </cell>
          <cell r="U72">
            <v>136839.46000000002</v>
          </cell>
          <cell r="V72">
            <v>0</v>
          </cell>
          <cell r="W72">
            <v>136839.46000000002</v>
          </cell>
          <cell r="X72">
            <v>0</v>
          </cell>
          <cell r="Y72">
            <v>10.623598850799311</v>
          </cell>
          <cell r="Z72">
            <v>119841.61633999999</v>
          </cell>
          <cell r="AA72">
            <v>0</v>
          </cell>
          <cell r="AB72">
            <v>119841.61633999999</v>
          </cell>
          <cell r="AC72">
            <v>136839.46000000002</v>
          </cell>
          <cell r="AD72">
            <v>0</v>
          </cell>
          <cell r="AE72">
            <v>136839.46000000002</v>
          </cell>
          <cell r="AF72">
            <v>14.183590124298576</v>
          </cell>
          <cell r="AG72">
            <v>10.623598850799311</v>
          </cell>
          <cell r="AH72">
            <v>-53005.921069999997</v>
          </cell>
          <cell r="AI72">
            <v>-322.47359</v>
          </cell>
          <cell r="AJ72">
            <v>-53328.394659999998</v>
          </cell>
          <cell r="AK72">
            <v>4758.3096599999999</v>
          </cell>
          <cell r="AL72">
            <v>-798.68835999999999</v>
          </cell>
          <cell r="AM72">
            <v>530.99945000000002</v>
          </cell>
          <cell r="AN72">
            <v>4490.62075</v>
          </cell>
          <cell r="AO72">
            <v>102538.96139000004</v>
          </cell>
          <cell r="AP72">
            <v>-10506.32187</v>
          </cell>
          <cell r="AQ72">
            <v>-13949.187080000002</v>
          </cell>
          <cell r="AR72">
            <v>-18562.992969999999</v>
          </cell>
          <cell r="AS72">
            <v>-43018.501920000002</v>
          </cell>
          <cell r="AT72">
            <v>-887.39254000000005</v>
          </cell>
          <cell r="AU72">
            <v>0</v>
          </cell>
          <cell r="AV72">
            <v>-2091.9160900000002</v>
          </cell>
          <cell r="AW72">
            <v>-2979.3086300000004</v>
          </cell>
          <cell r="AX72">
            <v>-45997.810549999995</v>
          </cell>
          <cell r="AY72">
            <v>56541.150840000024</v>
          </cell>
          <cell r="AZ72">
            <v>-3936.2465000000002</v>
          </cell>
          <cell r="BA72">
            <v>-718.03805999999997</v>
          </cell>
          <cell r="BB72">
            <v>0</v>
          </cell>
          <cell r="BC72">
            <v>-10566.117950000002</v>
          </cell>
          <cell r="BD72">
            <v>-124.26949</v>
          </cell>
          <cell r="BE72">
            <v>0</v>
          </cell>
          <cell r="BF72">
            <v>-15344.672000000002</v>
          </cell>
          <cell r="BG72">
            <v>41196.478840000033</v>
          </cell>
          <cell r="BH72">
            <v>0</v>
          </cell>
          <cell r="BI72">
            <v>-17776</v>
          </cell>
          <cell r="BJ72">
            <v>123.61471</v>
          </cell>
          <cell r="BK72">
            <v>23544.093550000031</v>
          </cell>
          <cell r="BL72">
            <v>51156.816546600006</v>
          </cell>
          <cell r="BM72">
            <v>81171.947383399995</v>
          </cell>
          <cell r="BN72">
            <v>68236.254873400001</v>
          </cell>
          <cell r="BO72">
            <v>-210768.1365928</v>
          </cell>
          <cell r="BP72">
            <v>-61359.934336000006</v>
          </cell>
          <cell r="BQ72">
            <v>-10203.117789400005</v>
          </cell>
          <cell r="BS72">
            <v>0</v>
          </cell>
          <cell r="BT72">
            <v>41196.478840000033</v>
          </cell>
          <cell r="BU72">
            <v>0</v>
          </cell>
          <cell r="BV72">
            <v>23544.093550000031</v>
          </cell>
          <cell r="BX72">
            <v>103129.12389000002</v>
          </cell>
          <cell r="BY72">
            <v>-19445.14258</v>
          </cell>
          <cell r="BZ72">
            <v>12592.418060000016</v>
          </cell>
          <cell r="CA72">
            <v>14537.275300000014</v>
          </cell>
          <cell r="CB72">
            <v>-2087.3200000000002</v>
          </cell>
          <cell r="CC72">
            <v>25042.373360000031</v>
          </cell>
          <cell r="CD72">
            <v>46.193427999999997</v>
          </cell>
          <cell r="CE72">
            <v>119841.61633999999</v>
          </cell>
          <cell r="CF72">
            <v>77496.588029999999</v>
          </cell>
          <cell r="CG72">
            <v>51156.816546600006</v>
          </cell>
          <cell r="CH72">
            <v>81171.947383399995</v>
          </cell>
          <cell r="CI72">
            <v>68236.254873400001</v>
          </cell>
          <cell r="CJ72">
            <v>-210768.1365928</v>
          </cell>
          <cell r="CK72">
            <v>-61359.934336000006</v>
          </cell>
          <cell r="CM72">
            <v>530.99945000000002</v>
          </cell>
          <cell r="CN72">
            <v>530.99943175384624</v>
          </cell>
          <cell r="CO72">
            <v>1.824615378609451E-5</v>
          </cell>
          <cell r="CP72">
            <v>2.1084444375042543E-3</v>
          </cell>
          <cell r="CQ72">
            <v>81171.947383399995</v>
          </cell>
          <cell r="CR72">
            <v>68236.254873400001</v>
          </cell>
          <cell r="CS72">
            <v>-210768.13870124443</v>
          </cell>
          <cell r="CT72">
            <v>-61359.936444444436</v>
          </cell>
          <cell r="CU72">
            <v>123.61471</v>
          </cell>
          <cell r="CV72">
            <v>-10203.11989784443</v>
          </cell>
          <cell r="CW72">
            <v>123.61472183926907</v>
          </cell>
          <cell r="CX72">
            <v>-1.1839269063784741E-5</v>
          </cell>
          <cell r="CY72">
            <v>-9.7720951002667686E-4</v>
          </cell>
          <cell r="CZ72">
            <v>51156.817523809514</v>
          </cell>
          <cell r="DA72">
            <v>-10203.118920634923</v>
          </cell>
        </row>
        <row r="73">
          <cell r="BF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CI73">
            <v>0</v>
          </cell>
          <cell r="CK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</row>
        <row r="74">
          <cell r="BF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CI74">
            <v>0</v>
          </cell>
          <cell r="CK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</row>
        <row r="75">
          <cell r="D75">
            <v>471.52786400000002</v>
          </cell>
          <cell r="E75">
            <v>0</v>
          </cell>
          <cell r="F75">
            <v>0</v>
          </cell>
          <cell r="G75">
            <v>0</v>
          </cell>
          <cell r="H75">
            <v>471.52786400000002</v>
          </cell>
          <cell r="I75">
            <v>407067.89481999999</v>
          </cell>
          <cell r="J75">
            <v>0</v>
          </cell>
          <cell r="K75">
            <v>-8100.5268500000002</v>
          </cell>
          <cell r="L75">
            <v>-63452.130819999998</v>
          </cell>
          <cell r="M75">
            <v>335515.23715000006</v>
          </cell>
          <cell r="N75">
            <v>0</v>
          </cell>
          <cell r="O75">
            <v>0</v>
          </cell>
          <cell r="P75">
            <v>0</v>
          </cell>
          <cell r="Q75">
            <v>335515.23715000006</v>
          </cell>
          <cell r="R75">
            <v>262750.45952000003</v>
          </cell>
          <cell r="S75">
            <v>0</v>
          </cell>
          <cell r="T75">
            <v>142908.84318</v>
          </cell>
          <cell r="U75">
            <v>301744.26</v>
          </cell>
          <cell r="V75">
            <v>0</v>
          </cell>
          <cell r="W75">
            <v>301744.26</v>
          </cell>
          <cell r="X75">
            <v>111.14456830354422</v>
          </cell>
          <cell r="Y75">
            <v>11.191920320207601</v>
          </cell>
          <cell r="Z75">
            <v>262750.45952000003</v>
          </cell>
          <cell r="AA75">
            <v>0</v>
          </cell>
          <cell r="AB75">
            <v>262750.45952000003</v>
          </cell>
          <cell r="AC75">
            <v>301744.26</v>
          </cell>
          <cell r="AD75">
            <v>0</v>
          </cell>
          <cell r="AE75">
            <v>301744.26</v>
          </cell>
          <cell r="AF75">
            <v>14.840621230971379</v>
          </cell>
          <cell r="AG75">
            <v>11.191920320207601</v>
          </cell>
          <cell r="AH75">
            <v>-131878.85034999999</v>
          </cell>
          <cell r="AI75">
            <v>-2574.5929399999991</v>
          </cell>
          <cell r="AJ75">
            <v>-134453.44329</v>
          </cell>
          <cell r="AK75">
            <v>878.8465900000017</v>
          </cell>
          <cell r="AL75">
            <v>-2663.2075399999999</v>
          </cell>
          <cell r="AM75">
            <v>-870.51002000000017</v>
          </cell>
          <cell r="AN75">
            <v>-2654.8709699999981</v>
          </cell>
          <cell r="AO75">
            <v>198406.92289000002</v>
          </cell>
          <cell r="AP75">
            <v>-24591.405900000002</v>
          </cell>
          <cell r="AQ75">
            <v>-21847.78757</v>
          </cell>
          <cell r="AR75">
            <v>-41310.774249999995</v>
          </cell>
          <cell r="AS75">
            <v>-87749.967720000001</v>
          </cell>
          <cell r="AT75">
            <v>-6569.6399099999999</v>
          </cell>
          <cell r="AU75">
            <v>-338.19467999999995</v>
          </cell>
          <cell r="AV75">
            <v>-9958.841989999999</v>
          </cell>
          <cell r="AW75">
            <v>-16866.676580000003</v>
          </cell>
          <cell r="AX75">
            <v>-104616.6443</v>
          </cell>
          <cell r="AY75">
            <v>93790.278590000031</v>
          </cell>
          <cell r="AZ75">
            <v>-15483.0964</v>
          </cell>
          <cell r="BA75">
            <v>-2942.2454299999995</v>
          </cell>
          <cell r="BB75">
            <v>0</v>
          </cell>
          <cell r="BC75">
            <v>-26627.926139999996</v>
          </cell>
          <cell r="BD75">
            <v>-1400.8869000000002</v>
          </cell>
          <cell r="BE75">
            <v>0</v>
          </cell>
          <cell r="BF75">
            <v>-46454.154869999998</v>
          </cell>
          <cell r="BG75">
            <v>47336.123720000032</v>
          </cell>
          <cell r="BH75">
            <v>-21918.657999999999</v>
          </cell>
          <cell r="BI75">
            <v>-10968</v>
          </cell>
          <cell r="BJ75">
            <v>-4769.3881799999999</v>
          </cell>
          <cell r="BK75">
            <v>31598.735540000027</v>
          </cell>
          <cell r="BL75">
            <v>293071.51804609998</v>
          </cell>
          <cell r="BM75">
            <v>430779.56819449994</v>
          </cell>
          <cell r="BN75">
            <v>263553.32420099998</v>
          </cell>
          <cell r="BO75">
            <v>-593740.62215790001</v>
          </cell>
          <cell r="BP75">
            <v>100592.27023759997</v>
          </cell>
          <cell r="BQ75">
            <v>393663.78828370007</v>
          </cell>
          <cell r="BS75">
            <v>0</v>
          </cell>
          <cell r="BT75">
            <v>47336.123720000032</v>
          </cell>
          <cell r="BU75">
            <v>0</v>
          </cell>
          <cell r="BV75">
            <v>31598.735540000027</v>
          </cell>
          <cell r="BX75">
            <v>204515.23339000004</v>
          </cell>
          <cell r="BY75">
            <v>-68558.631929999989</v>
          </cell>
          <cell r="BZ75">
            <v>26815.779870000009</v>
          </cell>
          <cell r="CA75">
            <v>33770.977150000021</v>
          </cell>
          <cell r="CB75">
            <v>-11136.57</v>
          </cell>
          <cell r="CC75">
            <v>49450.187020000019</v>
          </cell>
          <cell r="CD75">
            <v>436.77736499999997</v>
          </cell>
          <cell r="CE75">
            <v>262750.45952000003</v>
          </cell>
          <cell r="CF75">
            <v>148956.73586999997</v>
          </cell>
          <cell r="CG75">
            <v>293071.51804609998</v>
          </cell>
          <cell r="CH75">
            <v>430779.56819449994</v>
          </cell>
          <cell r="CI75">
            <v>263553.32420099998</v>
          </cell>
          <cell r="CJ75">
            <v>-593740.62215790001</v>
          </cell>
          <cell r="CK75">
            <v>100592.27023759985</v>
          </cell>
          <cell r="CM75">
            <v>-870.51002000000017</v>
          </cell>
          <cell r="CN75">
            <v>-870.51003090230643</v>
          </cell>
          <cell r="CO75">
            <v>1.0902306257776218E-5</v>
          </cell>
          <cell r="CP75">
            <v>1.2598220564541407E-3</v>
          </cell>
          <cell r="CQ75">
            <v>430779.56819449994</v>
          </cell>
          <cell r="CR75">
            <v>263553.32420099998</v>
          </cell>
          <cell r="CS75">
            <v>-593740.62341772206</v>
          </cell>
          <cell r="CT75">
            <v>100592.2689777778</v>
          </cell>
          <cell r="CU75">
            <v>-4769.3881799999999</v>
          </cell>
          <cell r="CV75">
            <v>393663.78702387778</v>
          </cell>
          <cell r="CW75">
            <v>-4769.388188943135</v>
          </cell>
          <cell r="CX75">
            <v>8.943135071604047E-6</v>
          </cell>
          <cell r="CY75">
            <v>7.38163529719699E-4</v>
          </cell>
          <cell r="CZ75">
            <v>293071.51730793645</v>
          </cell>
          <cell r="DA75">
            <v>393663.78628571425</v>
          </cell>
        </row>
        <row r="76">
          <cell r="BF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CI76">
            <v>0</v>
          </cell>
          <cell r="CK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</row>
        <row r="77">
          <cell r="BF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CI77">
            <v>0</v>
          </cell>
          <cell r="CK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D78">
            <v>1573.3028810000001</v>
          </cell>
          <cell r="H78">
            <v>1573.3028810000001</v>
          </cell>
          <cell r="I78">
            <v>182094.41696999999</v>
          </cell>
          <cell r="K78">
            <v>-38.402720000000045</v>
          </cell>
          <cell r="L78">
            <v>-890.11262000000011</v>
          </cell>
          <cell r="M78">
            <v>181165.90162999998</v>
          </cell>
          <cell r="Q78">
            <v>181165.90162999998</v>
          </cell>
          <cell r="R78">
            <v>121640.32071</v>
          </cell>
          <cell r="U78">
            <v>185855</v>
          </cell>
          <cell r="W78">
            <v>185855</v>
          </cell>
          <cell r="X78">
            <v>0</v>
          </cell>
          <cell r="Y78">
            <v>-2.5229874741061593</v>
          </cell>
          <cell r="Z78">
            <v>121640.32071</v>
          </cell>
          <cell r="AB78">
            <v>121640.32071</v>
          </cell>
          <cell r="AC78">
            <v>185855</v>
          </cell>
          <cell r="AE78">
            <v>185855</v>
          </cell>
          <cell r="AF78">
            <v>52.790619849723015</v>
          </cell>
          <cell r="AG78">
            <v>-2.5229874741061593</v>
          </cell>
          <cell r="AH78">
            <v>-177131.58421</v>
          </cell>
          <cell r="AJ78">
            <v>-177131.58421</v>
          </cell>
          <cell r="AK78">
            <v>-6889.0235900000007</v>
          </cell>
          <cell r="AL78">
            <v>-23.6631</v>
          </cell>
          <cell r="AM78">
            <v>-413.66155000000003</v>
          </cell>
          <cell r="AN78">
            <v>-7326.3482400000003</v>
          </cell>
          <cell r="AO78">
            <v>-3292.0308200000227</v>
          </cell>
          <cell r="AP78">
            <v>-7385.2440000000006</v>
          </cell>
          <cell r="AQ78">
            <v>7385.2439999999997</v>
          </cell>
          <cell r="AR78">
            <v>3.2000000004472895E-4</v>
          </cell>
          <cell r="AS78">
            <v>3.1999999913523425E-4</v>
          </cell>
          <cell r="AT78">
            <v>-243.34375</v>
          </cell>
          <cell r="AV78">
            <v>-368.49666999999999</v>
          </cell>
          <cell r="AW78">
            <v>-611.84041999999999</v>
          </cell>
          <cell r="AX78">
            <v>-611.8401000000008</v>
          </cell>
          <cell r="AY78">
            <v>-3903.8709200000235</v>
          </cell>
          <cell r="AZ78">
            <v>-577.78581999999994</v>
          </cell>
          <cell r="BA78">
            <v>-41.880230000000005</v>
          </cell>
          <cell r="BC78">
            <v>-4320.3320800000001</v>
          </cell>
          <cell r="BF78">
            <v>-4939.9981299999999</v>
          </cell>
          <cell r="BG78">
            <v>-8843.869050000023</v>
          </cell>
          <cell r="BI78">
            <v>3816</v>
          </cell>
          <cell r="BJ78">
            <v>-603.41691000000003</v>
          </cell>
          <cell r="BK78">
            <v>-5631.2859600000229</v>
          </cell>
          <cell r="BL78">
            <v>2004.9516780000001</v>
          </cell>
          <cell r="BM78">
            <v>16313.3837778</v>
          </cell>
          <cell r="BN78">
            <v>21492.415678900001</v>
          </cell>
          <cell r="BO78">
            <v>9995.0883776999999</v>
          </cell>
          <cell r="BP78">
            <v>47800.887834399997</v>
          </cell>
          <cell r="BQ78">
            <v>49805.839512399994</v>
          </cell>
          <cell r="BT78">
            <v>-8843.869050000023</v>
          </cell>
          <cell r="BU78">
            <v>0</v>
          </cell>
          <cell r="BV78">
            <v>-5631.2859600000229</v>
          </cell>
          <cell r="BX78">
            <v>-2854.7061700000231</v>
          </cell>
          <cell r="BY78">
            <v>-5575.5016500000002</v>
          </cell>
          <cell r="BZ78">
            <v>1061.9538500000008</v>
          </cell>
          <cell r="CA78">
            <v>-4689.0983700000215</v>
          </cell>
          <cell r="CB78">
            <v>-1699</v>
          </cell>
          <cell r="CC78">
            <v>-5326.1445200000207</v>
          </cell>
          <cell r="CD78">
            <v>1029.7042230000002</v>
          </cell>
          <cell r="CE78">
            <v>121640.32071</v>
          </cell>
          <cell r="CF78">
            <v>2034.1136999999981</v>
          </cell>
          <cell r="CG78">
            <v>2004.9516780000001</v>
          </cell>
          <cell r="CH78">
            <v>16313.3837778</v>
          </cell>
          <cell r="CI78">
            <v>21492.415678900001</v>
          </cell>
          <cell r="CJ78">
            <v>9995.0883776999999</v>
          </cell>
          <cell r="CK78">
            <v>47800.887834399997</v>
          </cell>
          <cell r="CM78">
            <v>-413.66155000000003</v>
          </cell>
          <cell r="CN78">
            <v>-413.66152933615388</v>
          </cell>
          <cell r="CO78">
            <v>-2.0663846157731314E-5</v>
          </cell>
          <cell r="CP78">
            <v>-2.387822222671174E-3</v>
          </cell>
          <cell r="CQ78">
            <v>16313.3837778</v>
          </cell>
          <cell r="CR78">
            <v>21492.415678900001</v>
          </cell>
          <cell r="CS78">
            <v>9995.0907655222218</v>
          </cell>
          <cell r="CT78">
            <v>47800.890222222224</v>
          </cell>
          <cell r="CU78">
            <v>-603.41691000000003</v>
          </cell>
          <cell r="CV78">
            <v>49805.841900222222</v>
          </cell>
          <cell r="CW78">
            <v>-603.41693071423083</v>
          </cell>
          <cell r="CX78">
            <v>2.0714230799967481E-5</v>
          </cell>
          <cell r="CY78">
            <v>1.70974603428303E-3</v>
          </cell>
          <cell r="CZ78">
            <v>2004.9499682539658</v>
          </cell>
          <cell r="DA78">
            <v>49805.840190476192</v>
          </cell>
        </row>
        <row r="79"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CK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</row>
        <row r="80"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CK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</row>
        <row r="81">
          <cell r="D81">
            <v>19450.021098999998</v>
          </cell>
          <cell r="E81">
            <v>0</v>
          </cell>
          <cell r="F81">
            <v>0</v>
          </cell>
          <cell r="G81">
            <v>0</v>
          </cell>
          <cell r="H81">
            <v>19450.021098999998</v>
          </cell>
          <cell r="I81">
            <v>4308673.56623</v>
          </cell>
          <cell r="J81">
            <v>0</v>
          </cell>
          <cell r="K81">
            <v>-148184.26172000001</v>
          </cell>
          <cell r="L81">
            <v>-488178.53548000002</v>
          </cell>
          <cell r="M81">
            <v>3672310.7690300001</v>
          </cell>
          <cell r="N81">
            <v>0</v>
          </cell>
          <cell r="O81">
            <v>0</v>
          </cell>
          <cell r="P81">
            <v>0</v>
          </cell>
          <cell r="Q81">
            <v>3672310.7690300001</v>
          </cell>
          <cell r="R81">
            <v>3462094.3163300003</v>
          </cell>
          <cell r="S81">
            <v>0</v>
          </cell>
          <cell r="T81">
            <v>3220620.8562699999</v>
          </cell>
          <cell r="U81">
            <v>3739657.0999999996</v>
          </cell>
          <cell r="V81">
            <v>0</v>
          </cell>
          <cell r="W81">
            <v>3739657.0999999996</v>
          </cell>
          <cell r="X81">
            <v>16.116030631780973</v>
          </cell>
          <cell r="Y81">
            <v>-1.80086914840399</v>
          </cell>
          <cell r="Z81">
            <v>3462094.3163300003</v>
          </cell>
          <cell r="AA81">
            <v>0</v>
          </cell>
          <cell r="AB81">
            <v>3462102.7933200002</v>
          </cell>
          <cell r="AC81">
            <v>3739657.0999999996</v>
          </cell>
          <cell r="AD81">
            <v>0</v>
          </cell>
          <cell r="AE81">
            <v>3739657.0999999996</v>
          </cell>
          <cell r="AF81">
            <v>8.0169285330155446</v>
          </cell>
          <cell r="AG81">
            <v>-1.80086914840399</v>
          </cell>
          <cell r="AH81">
            <v>-1581497.3313799996</v>
          </cell>
          <cell r="AI81">
            <v>-98737.741289999991</v>
          </cell>
          <cell r="AJ81">
            <v>-1680235.0726699999</v>
          </cell>
          <cell r="AK81">
            <v>-161659.26027999999</v>
          </cell>
          <cell r="AL81">
            <v>-33140.055670000002</v>
          </cell>
          <cell r="AM81">
            <v>-10389.548509999999</v>
          </cell>
          <cell r="AN81">
            <v>-205188.86445999998</v>
          </cell>
          <cell r="AO81">
            <v>1786886.8319000006</v>
          </cell>
          <cell r="AP81">
            <v>-272683.58097000001</v>
          </cell>
          <cell r="AQ81">
            <v>-105418.45683</v>
          </cell>
          <cell r="AR81">
            <v>-265425.24880000006</v>
          </cell>
          <cell r="AS81">
            <v>-643527.28659999999</v>
          </cell>
          <cell r="AT81">
            <v>-115503.09693</v>
          </cell>
          <cell r="AU81">
            <v>-7246.2621999999992</v>
          </cell>
          <cell r="AV81">
            <v>-39765.871039999998</v>
          </cell>
          <cell r="AW81">
            <v>-162515.23017</v>
          </cell>
          <cell r="AX81">
            <v>-806042.51676999999</v>
          </cell>
          <cell r="AY81">
            <v>980844.31513000047</v>
          </cell>
          <cell r="AZ81">
            <v>-113073.74572000001</v>
          </cell>
          <cell r="BA81">
            <v>-39910.911650000002</v>
          </cell>
          <cell r="BB81">
            <v>0</v>
          </cell>
          <cell r="BC81">
            <v>-200989.51664999998</v>
          </cell>
          <cell r="BD81">
            <v>-26257.542230000003</v>
          </cell>
          <cell r="BE81">
            <v>0</v>
          </cell>
          <cell r="BF81">
            <v>-380231.71625</v>
          </cell>
          <cell r="BG81">
            <v>600612.59888000041</v>
          </cell>
          <cell r="BH81">
            <v>-590973.22400000005</v>
          </cell>
          <cell r="BI81">
            <v>-4160</v>
          </cell>
          <cell r="BJ81">
            <v>-49004.068599999999</v>
          </cell>
          <cell r="BK81">
            <v>547448.53028000041</v>
          </cell>
          <cell r="BL81">
            <v>2844210.1917516002</v>
          </cell>
          <cell r="BM81">
            <v>3536376.7783696</v>
          </cell>
          <cell r="BN81">
            <v>2698687.0376346004</v>
          </cell>
          <cell r="BO81">
            <v>-5034493.7686246997</v>
          </cell>
          <cell r="BP81">
            <v>1200570.0473794998</v>
          </cell>
          <cell r="BQ81">
            <v>4044780.2391311</v>
          </cell>
          <cell r="BS81">
            <v>0</v>
          </cell>
          <cell r="BT81">
            <v>600892.15588000044</v>
          </cell>
          <cell r="BU81">
            <v>0</v>
          </cell>
          <cell r="BV81">
            <v>547822.67040000041</v>
          </cell>
          <cell r="BX81">
            <v>1929180.0910900002</v>
          </cell>
          <cell r="BY81">
            <v>-674624.46990000003</v>
          </cell>
          <cell r="BZ81">
            <v>167700.87025000018</v>
          </cell>
          <cell r="CA81">
            <v>-67346.327909999818</v>
          </cell>
          <cell r="CB81">
            <v>-110002.91</v>
          </cell>
          <cell r="CC81">
            <v>-9648.3676599996361</v>
          </cell>
          <cell r="CD81">
            <v>18611.742467000004</v>
          </cell>
          <cell r="CE81">
            <v>3462094.3163300003</v>
          </cell>
          <cell r="CF81">
            <v>1796511.3210500001</v>
          </cell>
          <cell r="CG81">
            <v>2844210.1917516002</v>
          </cell>
          <cell r="CH81">
            <v>3536376.7783696</v>
          </cell>
          <cell r="CI81">
            <v>2698687.0376346004</v>
          </cell>
          <cell r="CJ81">
            <v>-5034493.7686246997</v>
          </cell>
          <cell r="CK81">
            <v>1200570.0473795002</v>
          </cell>
          <cell r="CM81">
            <v>-10389.548509999999</v>
          </cell>
          <cell r="CN81">
            <v>-10389.548486937983</v>
          </cell>
          <cell r="CO81">
            <v>-2.306201531609986E-5</v>
          </cell>
          <cell r="CP81">
            <v>-2.6649439920826503E-3</v>
          </cell>
          <cell r="CQ81">
            <v>3536376.7783696</v>
          </cell>
          <cell r="CR81">
            <v>2698687.0376346004</v>
          </cell>
          <cell r="CS81">
            <v>-5034493.7659597555</v>
          </cell>
          <cell r="CT81">
            <v>1200570.0500444444</v>
          </cell>
          <cell r="CU81">
            <v>-49004.068599999999</v>
          </cell>
          <cell r="CV81">
            <v>4044780.2417960446</v>
          </cell>
          <cell r="CW81">
            <v>-49004.068314067466</v>
          </cell>
          <cell r="CX81">
            <v>-2.8593253227882087E-4</v>
          </cell>
          <cell r="CY81">
            <v>-2.3600780442061403E-2</v>
          </cell>
          <cell r="CZ81">
            <v>2844210.2153523806</v>
          </cell>
          <cell r="DA81">
            <v>4044780.265396825</v>
          </cell>
        </row>
        <row r="82">
          <cell r="BF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CI82">
            <v>0</v>
          </cell>
          <cell r="CK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</row>
        <row r="83">
          <cell r="BF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CI83">
            <v>0</v>
          </cell>
          <cell r="CK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</row>
        <row r="84">
          <cell r="D84">
            <v>148.39020099999999</v>
          </cell>
          <cell r="H84">
            <v>148.39020099999999</v>
          </cell>
          <cell r="I84">
            <v>16801.78226</v>
          </cell>
          <cell r="J84">
            <v>0</v>
          </cell>
          <cell r="K84">
            <v>133.88964999999999</v>
          </cell>
          <cell r="L84">
            <v>-3072.5351099999998</v>
          </cell>
          <cell r="M84">
            <v>13863.1368</v>
          </cell>
          <cell r="Q84">
            <v>13863.1368</v>
          </cell>
          <cell r="R84">
            <v>6189.3993899999996</v>
          </cell>
          <cell r="T84">
            <v>6189.3993899999996</v>
          </cell>
          <cell r="U84">
            <v>4793.3</v>
          </cell>
          <cell r="W84">
            <v>4793.3</v>
          </cell>
          <cell r="X84">
            <v>-22.556298309907575</v>
          </cell>
          <cell r="Y84">
            <v>189.21905159284836</v>
          </cell>
          <cell r="Z84">
            <v>6189.3993899999996</v>
          </cell>
          <cell r="AB84">
            <v>6189.3993899999996</v>
          </cell>
          <cell r="AC84">
            <v>4793.3</v>
          </cell>
          <cell r="AE84">
            <v>4793.3</v>
          </cell>
          <cell r="AF84">
            <v>-22.556298309907575</v>
          </cell>
          <cell r="AG84">
            <v>189.21905159284836</v>
          </cell>
          <cell r="AH84">
            <v>-8447.673209999999</v>
          </cell>
          <cell r="AI84">
            <v>10.168999999999997</v>
          </cell>
          <cell r="AJ84">
            <v>-8437.5042099999991</v>
          </cell>
          <cell r="AK84">
            <v>-607.10012000000006</v>
          </cell>
          <cell r="AL84">
            <v>-56.623839999999994</v>
          </cell>
          <cell r="AM84">
            <v>-93.603549999999998</v>
          </cell>
          <cell r="AN84">
            <v>-757.32751000000007</v>
          </cell>
          <cell r="AO84">
            <v>4668.305080000001</v>
          </cell>
          <cell r="AP84">
            <v>-8728.3999399999993</v>
          </cell>
          <cell r="AQ84">
            <v>-3258.201</v>
          </cell>
          <cell r="AR84">
            <v>-2101.4122900000002</v>
          </cell>
          <cell r="AS84">
            <v>-14088.01323</v>
          </cell>
          <cell r="AT84">
            <v>-30.672519999999999</v>
          </cell>
          <cell r="AV84">
            <v>-32.366779999999999</v>
          </cell>
          <cell r="AW84">
            <v>-63.039299999999997</v>
          </cell>
          <cell r="AX84">
            <v>-14151.052530000001</v>
          </cell>
          <cell r="AY84">
            <v>-9482.7474499999989</v>
          </cell>
          <cell r="AZ84">
            <v>-374.61552</v>
          </cell>
          <cell r="BA84">
            <v>-3.6342300000000001</v>
          </cell>
          <cell r="BC84">
            <v>-489.32339000000002</v>
          </cell>
          <cell r="BD84">
            <v>-9.5192399999999999</v>
          </cell>
          <cell r="BF84">
            <v>-877.09237999999993</v>
          </cell>
          <cell r="BG84">
            <v>-10359.839829999999</v>
          </cell>
          <cell r="BI84">
            <v>4470</v>
          </cell>
          <cell r="BJ84">
            <v>-160.2689</v>
          </cell>
          <cell r="BK84">
            <v>-6050.108729999999</v>
          </cell>
          <cell r="BL84">
            <v>2412.1338040999999</v>
          </cell>
          <cell r="BM84">
            <v>18830.344874300001</v>
          </cell>
          <cell r="BN84">
            <v>2723.3385175999997</v>
          </cell>
          <cell r="BO84">
            <v>-10737.273587899999</v>
          </cell>
          <cell r="BP84">
            <v>10816.409804000003</v>
          </cell>
          <cell r="BQ84">
            <v>13228.543608100003</v>
          </cell>
          <cell r="BT84">
            <v>-10359.839829999999</v>
          </cell>
          <cell r="BU84">
            <v>0</v>
          </cell>
          <cell r="BV84">
            <v>-6050.108729999999</v>
          </cell>
          <cell r="BX84">
            <v>4808.3634700000011</v>
          </cell>
          <cell r="BY84">
            <v>-986.58651999999995</v>
          </cell>
          <cell r="BZ84">
            <v>521.85163000000011</v>
          </cell>
          <cell r="CA84">
            <v>9069.8368000000009</v>
          </cell>
          <cell r="CB84">
            <v>-2550.9499999999998</v>
          </cell>
          <cell r="CC84">
            <v>7040.7384300000012</v>
          </cell>
          <cell r="CD84">
            <v>191.613001</v>
          </cell>
          <cell r="CE84">
            <v>6189.3993899999996</v>
          </cell>
          <cell r="CF84">
            <v>-2372.4333500000002</v>
          </cell>
          <cell r="CG84">
            <v>2412.1338040999999</v>
          </cell>
          <cell r="CH84">
            <v>18830.344874300001</v>
          </cell>
          <cell r="CI84">
            <v>2723.3385175999997</v>
          </cell>
          <cell r="CJ84">
            <v>-10737.273587899999</v>
          </cell>
          <cell r="CK84">
            <v>10816.409804000003</v>
          </cell>
          <cell r="CM84">
            <v>-93.603549999999998</v>
          </cell>
          <cell r="CN84">
            <v>-93.603546380769245</v>
          </cell>
          <cell r="CO84">
            <v>-3.6192307533156054E-6</v>
          </cell>
          <cell r="CP84">
            <v>-4.1822222038313665E-4</v>
          </cell>
          <cell r="CQ84">
            <v>18830.344874300001</v>
          </cell>
          <cell r="CR84">
            <v>2723.3385175999997</v>
          </cell>
          <cell r="CS84">
            <v>-10737.273169677779</v>
          </cell>
          <cell r="CT84">
            <v>10816.410222222223</v>
          </cell>
          <cell r="CU84">
            <v>-160.2689</v>
          </cell>
          <cell r="CV84">
            <v>13228.544026322223</v>
          </cell>
          <cell r="CW84">
            <v>-160.26889878044233</v>
          </cell>
          <cell r="CX84">
            <v>-1.2195576744034042E-6</v>
          </cell>
          <cell r="CY84">
            <v>-1.0066190328409049E-4</v>
          </cell>
          <cell r="CZ84">
            <v>2412.1339047619031</v>
          </cell>
          <cell r="DA84">
            <v>13228.544126984125</v>
          </cell>
        </row>
        <row r="85">
          <cell r="D85">
            <v>95.627880000000005</v>
          </cell>
          <cell r="H85">
            <v>95.627880000000005</v>
          </cell>
          <cell r="I85">
            <v>20507.731299999999</v>
          </cell>
          <cell r="K85">
            <v>-24.47392</v>
          </cell>
          <cell r="L85">
            <v>-2848.0184300000001</v>
          </cell>
          <cell r="M85">
            <v>17635.238949999999</v>
          </cell>
          <cell r="Q85">
            <v>17635.238949999999</v>
          </cell>
          <cell r="R85">
            <v>15901.43778</v>
          </cell>
          <cell r="T85">
            <v>15901.43778</v>
          </cell>
          <cell r="U85">
            <v>19428.32</v>
          </cell>
          <cell r="W85">
            <v>19428.32</v>
          </cell>
          <cell r="X85">
            <v>22.17964355673503</v>
          </cell>
          <cell r="Y85">
            <v>-9.2292130765810043</v>
          </cell>
          <cell r="Z85">
            <v>15901.43778</v>
          </cell>
          <cell r="AB85">
            <v>15901.43778</v>
          </cell>
          <cell r="AC85">
            <v>19428.32</v>
          </cell>
          <cell r="AE85">
            <v>19428.32</v>
          </cell>
          <cell r="AF85">
            <v>22.17964355673503</v>
          </cell>
          <cell r="AG85">
            <v>-9.2292130765810043</v>
          </cell>
          <cell r="AH85">
            <v>-6459.6080000000002</v>
          </cell>
          <cell r="AI85">
            <v>-33.602750000000007</v>
          </cell>
          <cell r="AJ85">
            <v>-6493.2107500000002</v>
          </cell>
          <cell r="AK85">
            <v>-1017.8291700000001</v>
          </cell>
          <cell r="AL85">
            <v>-156.35219000000001</v>
          </cell>
          <cell r="AM85">
            <v>-315.01492999999999</v>
          </cell>
          <cell r="AN85">
            <v>-1489.1962900000001</v>
          </cell>
          <cell r="AO85">
            <v>9652.831909999999</v>
          </cell>
          <cell r="AP85">
            <v>-5514.8940899999998</v>
          </cell>
          <cell r="AQ85">
            <v>-4706.2927900000004</v>
          </cell>
          <cell r="AR85">
            <v>-3968.0468799999999</v>
          </cell>
          <cell r="AS85">
            <v>-14189.233760000001</v>
          </cell>
          <cell r="AT85">
            <v>-512.63112000000001</v>
          </cell>
          <cell r="AV85">
            <v>-96.234920000000002</v>
          </cell>
          <cell r="AW85">
            <v>-608.86604</v>
          </cell>
          <cell r="AX85">
            <v>-14798.099800000002</v>
          </cell>
          <cell r="AY85">
            <v>-5145.2678900000028</v>
          </cell>
          <cell r="AZ85">
            <v>-630.91502000000003</v>
          </cell>
          <cell r="BA85">
            <v>-10.90268</v>
          </cell>
          <cell r="BC85">
            <v>-6467.1023600000008</v>
          </cell>
          <cell r="BD85">
            <v>-28.038509999999999</v>
          </cell>
          <cell r="BF85">
            <v>-7136.9585700000007</v>
          </cell>
          <cell r="BG85">
            <v>-12282.226460000003</v>
          </cell>
          <cell r="BI85">
            <v>5300</v>
          </cell>
          <cell r="BJ85">
            <v>-447.95927</v>
          </cell>
          <cell r="BK85">
            <v>-7430.1857300000038</v>
          </cell>
          <cell r="BL85">
            <v>572.68983979999996</v>
          </cell>
          <cell r="BM85">
            <v>16911.459067799999</v>
          </cell>
          <cell r="BN85">
            <v>770.30603120000001</v>
          </cell>
          <cell r="BO85">
            <v>18719.960902199997</v>
          </cell>
          <cell r="BP85">
            <v>36401.726001199997</v>
          </cell>
          <cell r="BQ85">
            <v>36974.415840999995</v>
          </cell>
          <cell r="BT85">
            <v>-12282.226460000003</v>
          </cell>
          <cell r="BU85">
            <v>0</v>
          </cell>
          <cell r="BV85">
            <v>-7430.1857300000038</v>
          </cell>
          <cell r="BX85">
            <v>10157.801779999998</v>
          </cell>
          <cell r="BY85">
            <v>-7935.7795500000011</v>
          </cell>
          <cell r="BZ85">
            <v>1756.4207599999988</v>
          </cell>
          <cell r="CA85">
            <v>-1793.0810500000007</v>
          </cell>
          <cell r="CB85">
            <v>1585.2</v>
          </cell>
          <cell r="CC85">
            <v>1548.5397099999982</v>
          </cell>
          <cell r="CD85">
            <v>78.265002999999993</v>
          </cell>
          <cell r="CE85">
            <v>15901.43778</v>
          </cell>
          <cell r="CF85">
            <v>8104.2922000000008</v>
          </cell>
          <cell r="CG85">
            <v>572.68983979999996</v>
          </cell>
          <cell r="CH85">
            <v>16911.459067799999</v>
          </cell>
          <cell r="CI85">
            <v>770.30603120000001</v>
          </cell>
          <cell r="CJ85">
            <v>18719.960902199997</v>
          </cell>
          <cell r="CK85">
            <v>36401.726001199997</v>
          </cell>
          <cell r="CM85">
            <v>-315.01492999999999</v>
          </cell>
          <cell r="CN85">
            <v>-315.01493654884615</v>
          </cell>
          <cell r="CO85">
            <v>6.5488461586937774E-6</v>
          </cell>
          <cell r="CP85">
            <v>7.5675555611572532E-4</v>
          </cell>
          <cell r="CQ85">
            <v>16911.459067799999</v>
          </cell>
          <cell r="CR85">
            <v>770.30603120000001</v>
          </cell>
          <cell r="CS85">
            <v>18719.960145444442</v>
          </cell>
          <cell r="CT85">
            <v>36401.725244444446</v>
          </cell>
          <cell r="CU85">
            <v>-447.95927</v>
          </cell>
          <cell r="CV85">
            <v>36974.415084244443</v>
          </cell>
          <cell r="CW85">
            <v>-447.9592596745</v>
          </cell>
          <cell r="CX85">
            <v>-1.0325499999908061E-5</v>
          </cell>
          <cell r="CY85">
            <v>-8.5226349205590342E-4</v>
          </cell>
          <cell r="CZ85">
            <v>572.69069206349207</v>
          </cell>
          <cell r="DA85">
            <v>36974.415936507939</v>
          </cell>
        </row>
        <row r="86">
          <cell r="D86">
            <v>13.600361000000001</v>
          </cell>
          <cell r="H86">
            <v>13.600361000000001</v>
          </cell>
          <cell r="I86">
            <v>2051.2308600000001</v>
          </cell>
          <cell r="K86">
            <v>-138.87187</v>
          </cell>
          <cell r="L86">
            <v>-142.62465999999984</v>
          </cell>
          <cell r="M86">
            <v>1769.7343300000002</v>
          </cell>
          <cell r="Q86">
            <v>1769.7343300000002</v>
          </cell>
          <cell r="R86">
            <v>5467.6056900000003</v>
          </cell>
          <cell r="T86">
            <v>5467.6056900000003</v>
          </cell>
          <cell r="U86">
            <v>1936.45</v>
          </cell>
          <cell r="W86">
            <v>1936.45</v>
          </cell>
          <cell r="X86">
            <v>-64.583217777725309</v>
          </cell>
          <cell r="Y86">
            <v>-8.6093454517286716</v>
          </cell>
          <cell r="Z86">
            <v>5467.6056900000003</v>
          </cell>
          <cell r="AB86">
            <v>5467.6056900000003</v>
          </cell>
          <cell r="AC86">
            <v>1936.45</v>
          </cell>
          <cell r="AE86">
            <v>1936.45</v>
          </cell>
          <cell r="AF86">
            <v>-64.583217777725309</v>
          </cell>
          <cell r="AG86">
            <v>-8.6093454517286716</v>
          </cell>
          <cell r="AH86">
            <v>-1381.9783399999999</v>
          </cell>
          <cell r="AI86">
            <v>-1.8732899999999999</v>
          </cell>
          <cell r="AJ86">
            <v>-1383.8516299999999</v>
          </cell>
          <cell r="AK86">
            <v>-139.95016999999993</v>
          </cell>
          <cell r="AL86">
            <v>-12.805579999999999</v>
          </cell>
          <cell r="AM86">
            <v>-67.348789999999994</v>
          </cell>
          <cell r="AN86">
            <v>-220.10453999999993</v>
          </cell>
          <cell r="AO86">
            <v>165.77816000000041</v>
          </cell>
          <cell r="AQ86">
            <v>-615.06100000000004</v>
          </cell>
          <cell r="AR86">
            <v>-3950.7008599999999</v>
          </cell>
          <cell r="AS86">
            <v>-4565.7618599999996</v>
          </cell>
          <cell r="AT86">
            <v>-41.490190000000005</v>
          </cell>
          <cell r="AV86">
            <v>-7.7888000000000002</v>
          </cell>
          <cell r="AW86">
            <v>-49.278990000000007</v>
          </cell>
          <cell r="AX86">
            <v>-4615.0408499999994</v>
          </cell>
          <cell r="AY86">
            <v>-4449.2626899999987</v>
          </cell>
          <cell r="AZ86">
            <v>-72.024199999999993</v>
          </cell>
          <cell r="BA86">
            <v>-0.86536000000000002</v>
          </cell>
          <cell r="BC86">
            <v>-918.07796999999994</v>
          </cell>
          <cell r="BD86">
            <v>-2.25</v>
          </cell>
          <cell r="BF86">
            <v>-993.2175299999999</v>
          </cell>
          <cell r="BG86">
            <v>-5442.4802199999986</v>
          </cell>
          <cell r="BI86">
            <v>2348</v>
          </cell>
          <cell r="BJ86">
            <v>-95.291520000000006</v>
          </cell>
          <cell r="BK86">
            <v>-3189.7717399999988</v>
          </cell>
          <cell r="BL86">
            <v>82.805582200000003</v>
          </cell>
          <cell r="BM86">
            <v>7801.7440510999995</v>
          </cell>
          <cell r="BN86">
            <v>9.5398756999999996</v>
          </cell>
          <cell r="BO86">
            <v>-28.757231100000002</v>
          </cell>
          <cell r="BP86">
            <v>7782.5266956999994</v>
          </cell>
          <cell r="BQ86">
            <v>7865.3322778999991</v>
          </cell>
          <cell r="BT86">
            <v>-5442.4802199999986</v>
          </cell>
          <cell r="BU86">
            <v>0</v>
          </cell>
          <cell r="BV86">
            <v>-3189.7717399999988</v>
          </cell>
          <cell r="BX86">
            <v>247.80582000000041</v>
          </cell>
          <cell r="BY86">
            <v>-1057.1753899999999</v>
          </cell>
          <cell r="BZ86">
            <v>-2173.36535</v>
          </cell>
          <cell r="CA86">
            <v>-166.71566999999982</v>
          </cell>
          <cell r="CB86">
            <v>-854.26</v>
          </cell>
          <cell r="CC86">
            <v>-3194.3410200000003</v>
          </cell>
          <cell r="CD86">
            <v>38.396995000000004</v>
          </cell>
          <cell r="CE86">
            <v>5467.6056900000003</v>
          </cell>
          <cell r="CF86">
            <v>3360.1191800000006</v>
          </cell>
          <cell r="CG86">
            <v>82.805582200000003</v>
          </cell>
          <cell r="CH86">
            <v>7801.7440510999995</v>
          </cell>
          <cell r="CI86">
            <v>9.5398756999999996</v>
          </cell>
          <cell r="CJ86">
            <v>-28.757231100000002</v>
          </cell>
          <cell r="CK86">
            <v>7782.5266956999994</v>
          </cell>
          <cell r="CM86">
            <v>-67.348789999999994</v>
          </cell>
          <cell r="CN86">
            <v>-67.348788712788462</v>
          </cell>
          <cell r="CO86">
            <v>-1.2872115320305966E-6</v>
          </cell>
          <cell r="CP86">
            <v>-1.4874444370131337E-4</v>
          </cell>
          <cell r="CQ86">
            <v>7801.7440510999995</v>
          </cell>
          <cell r="CR86">
            <v>9.5398756999999996</v>
          </cell>
          <cell r="CS86">
            <v>-28.7570823555563</v>
          </cell>
          <cell r="CT86">
            <v>7782.5268444444437</v>
          </cell>
          <cell r="CU86">
            <v>-95.291520000000006</v>
          </cell>
          <cell r="CV86">
            <v>7865.3324266444433</v>
          </cell>
          <cell r="CW86">
            <v>-95.29152747665384</v>
          </cell>
          <cell r="CX86">
            <v>7.4766538347148526E-6</v>
          </cell>
          <cell r="CY86">
            <v>6.1712063397646396E-4</v>
          </cell>
          <cell r="CZ86">
            <v>82.804965079366028</v>
          </cell>
          <cell r="DA86">
            <v>7865.3318095238101</v>
          </cell>
        </row>
        <row r="87">
          <cell r="D87">
            <v>4.4889999999999999E-2</v>
          </cell>
          <cell r="H87">
            <v>4.4889999999999999E-2</v>
          </cell>
          <cell r="I87">
            <v>-141.74610000000001</v>
          </cell>
          <cell r="J87">
            <v>0</v>
          </cell>
          <cell r="K87">
            <v>0.11988</v>
          </cell>
          <cell r="L87">
            <v>7.9499999999976867E-2</v>
          </cell>
          <cell r="M87">
            <v>-141.54672000000005</v>
          </cell>
          <cell r="Q87">
            <v>-141.54672000000005</v>
          </cell>
          <cell r="R87">
            <v>1231.6752899999999</v>
          </cell>
          <cell r="T87">
            <v>1231.6752899999999</v>
          </cell>
          <cell r="U87">
            <v>-141.54</v>
          </cell>
          <cell r="W87">
            <v>-141.54</v>
          </cell>
          <cell r="X87">
            <v>-111.49166514495879</v>
          </cell>
          <cell r="Y87">
            <v>4.7477744807622457E-3</v>
          </cell>
          <cell r="Z87">
            <v>1231.6752899999999</v>
          </cell>
          <cell r="AB87">
            <v>1231.6752899999999</v>
          </cell>
          <cell r="AC87">
            <v>-141.54</v>
          </cell>
          <cell r="AE87">
            <v>-141.54</v>
          </cell>
          <cell r="AF87">
            <v>-111.49166514495879</v>
          </cell>
          <cell r="AG87">
            <v>4.7477744807622457E-3</v>
          </cell>
          <cell r="AH87">
            <v>41.908629999999889</v>
          </cell>
          <cell r="AI87">
            <v>-3.26146</v>
          </cell>
          <cell r="AJ87">
            <v>38.647169999999889</v>
          </cell>
          <cell r="AK87">
            <v>0.49718999999999869</v>
          </cell>
          <cell r="AL87">
            <v>-6.5542499999999997</v>
          </cell>
          <cell r="AM87">
            <v>101.83629999999999</v>
          </cell>
          <cell r="AN87">
            <v>95.779239999999987</v>
          </cell>
          <cell r="AO87">
            <v>-7.120310000000174</v>
          </cell>
          <cell r="AP87">
            <v>67.444399999999987</v>
          </cell>
          <cell r="AQ87">
            <v>-123.703</v>
          </cell>
          <cell r="AR87">
            <v>-119.92045</v>
          </cell>
          <cell r="AS87">
            <v>-176.17905000000002</v>
          </cell>
          <cell r="AT87">
            <v>-22.852070000000001</v>
          </cell>
          <cell r="AV87">
            <v>-4.3271099999999993</v>
          </cell>
          <cell r="AW87">
            <v>-27.179180000000002</v>
          </cell>
          <cell r="AX87">
            <v>-203.35823000000002</v>
          </cell>
          <cell r="AY87">
            <v>-210.47854000000018</v>
          </cell>
          <cell r="AZ87">
            <v>-8.3046299999999995</v>
          </cell>
          <cell r="BA87">
            <v>-0.34605000000000002</v>
          </cell>
          <cell r="BC87">
            <v>-286.75726000000003</v>
          </cell>
          <cell r="BD87">
            <v>-1.38463</v>
          </cell>
          <cell r="BF87">
            <v>-296.79257000000007</v>
          </cell>
          <cell r="BG87">
            <v>-507.27111000000025</v>
          </cell>
          <cell r="BI87">
            <v>219</v>
          </cell>
          <cell r="BJ87">
            <v>75.306920000000005</v>
          </cell>
          <cell r="BK87">
            <v>-212.96419000000026</v>
          </cell>
          <cell r="BL87">
            <v>5551.9403876999995</v>
          </cell>
          <cell r="BM87">
            <v>3168.5298966999999</v>
          </cell>
          <cell r="BN87">
            <v>6448.5998431999997</v>
          </cell>
          <cell r="BO87">
            <v>-21384.879508399998</v>
          </cell>
          <cell r="BP87">
            <v>-11767.749768499998</v>
          </cell>
          <cell r="BQ87">
            <v>-6215.8093807999985</v>
          </cell>
          <cell r="BT87">
            <v>-507.27111000000025</v>
          </cell>
          <cell r="BU87">
            <v>0</v>
          </cell>
          <cell r="BV87">
            <v>-212.96419000000026</v>
          </cell>
          <cell r="BX87">
            <v>-99.140900000000158</v>
          </cell>
          <cell r="BY87">
            <v>-333.78746000000007</v>
          </cell>
          <cell r="BZ87">
            <v>-4290.9117399999996</v>
          </cell>
          <cell r="CA87">
            <v>-6.7200000000582349E-3</v>
          </cell>
          <cell r="CB87">
            <v>0</v>
          </cell>
          <cell r="CC87">
            <v>-4290.9184599999999</v>
          </cell>
          <cell r="CD87">
            <v>9.6000000000000002E-2</v>
          </cell>
          <cell r="CE87">
            <v>1231.6752899999999</v>
          </cell>
          <cell r="CF87">
            <v>4283.7981499999996</v>
          </cell>
          <cell r="CG87">
            <v>5551.9403876999995</v>
          </cell>
          <cell r="CH87">
            <v>3168.5298966999999</v>
          </cell>
          <cell r="CI87">
            <v>6448.5998431999997</v>
          </cell>
          <cell r="CJ87">
            <v>-21384.879508399998</v>
          </cell>
          <cell r="CK87">
            <v>-11767.749768499998</v>
          </cell>
          <cell r="CM87">
            <v>101.83629999999999</v>
          </cell>
          <cell r="CN87">
            <v>101.83629607355768</v>
          </cell>
          <cell r="CO87">
            <v>3.9264423179474761E-6</v>
          </cell>
          <cell r="CP87">
            <v>4.5372222340726387E-4</v>
          </cell>
          <cell r="CQ87">
            <v>3168.5298966999999</v>
          </cell>
          <cell r="CR87">
            <v>6448.5998431999997</v>
          </cell>
          <cell r="CS87">
            <v>-21384.879962122221</v>
          </cell>
          <cell r="CT87">
            <v>-11767.750222222221</v>
          </cell>
          <cell r="CU87">
            <v>75.306920000000005</v>
          </cell>
          <cell r="CV87">
            <v>-6215.8098345222215</v>
          </cell>
          <cell r="CW87">
            <v>75.306926841326913</v>
          </cell>
          <cell r="CX87">
            <v>-6.8413269076472716E-6</v>
          </cell>
          <cell r="CY87">
            <v>-5.6468095110739382E-4</v>
          </cell>
          <cell r="CZ87">
            <v>5551.9409523809509</v>
          </cell>
          <cell r="DA87">
            <v>-6215.8092698412702</v>
          </cell>
        </row>
        <row r="88">
          <cell r="BF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CI88">
            <v>0</v>
          </cell>
          <cell r="CK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</row>
        <row r="89">
          <cell r="BF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CI89">
            <v>0</v>
          </cell>
          <cell r="CK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</row>
        <row r="90">
          <cell r="BF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CI90">
            <v>0</v>
          </cell>
          <cell r="CK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</row>
        <row r="91">
          <cell r="BF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CI91">
            <v>0</v>
          </cell>
          <cell r="CK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</row>
        <row r="92">
          <cell r="D92">
            <v>257.66333200000003</v>
          </cell>
          <cell r="E92">
            <v>0</v>
          </cell>
          <cell r="F92">
            <v>0</v>
          </cell>
          <cell r="G92">
            <v>0</v>
          </cell>
          <cell r="H92">
            <v>257.66333200000003</v>
          </cell>
          <cell r="I92">
            <v>39218.998320000006</v>
          </cell>
          <cell r="J92">
            <v>0</v>
          </cell>
          <cell r="K92">
            <v>-29.336260000000006</v>
          </cell>
          <cell r="L92">
            <v>-6063.0986999999996</v>
          </cell>
          <cell r="M92">
            <v>33126.56336</v>
          </cell>
          <cell r="N92">
            <v>0</v>
          </cell>
          <cell r="O92">
            <v>0</v>
          </cell>
          <cell r="P92">
            <v>0</v>
          </cell>
          <cell r="Q92">
            <v>33126.56336</v>
          </cell>
          <cell r="R92">
            <v>28790.118149999998</v>
          </cell>
          <cell r="S92">
            <v>0</v>
          </cell>
          <cell r="T92">
            <v>28790.118149999998</v>
          </cell>
          <cell r="U92">
            <v>26016.53</v>
          </cell>
          <cell r="V92">
            <v>0</v>
          </cell>
          <cell r="W92">
            <v>26016.53</v>
          </cell>
          <cell r="X92">
            <v>-9.6338199640212281</v>
          </cell>
          <cell r="Y92">
            <v>27.328907275489868</v>
          </cell>
          <cell r="Z92">
            <v>28790.118149999998</v>
          </cell>
          <cell r="AA92">
            <v>0</v>
          </cell>
          <cell r="AB92">
            <v>28790.118149999998</v>
          </cell>
          <cell r="AC92">
            <v>26016.53</v>
          </cell>
          <cell r="AD92">
            <v>0</v>
          </cell>
          <cell r="AE92">
            <v>26016.53</v>
          </cell>
          <cell r="AF92">
            <v>-9.6338199640212281</v>
          </cell>
          <cell r="AG92">
            <v>27.328907275489868</v>
          </cell>
          <cell r="AH92">
            <v>-16247.350919999999</v>
          </cell>
          <cell r="AI92">
            <v>-28.568500000000011</v>
          </cell>
          <cell r="AJ92">
            <v>-16275.919419999998</v>
          </cell>
          <cell r="AK92">
            <v>-1764.3822699999998</v>
          </cell>
          <cell r="AL92">
            <v>-232.33586</v>
          </cell>
          <cell r="AM92">
            <v>-374.13096999999999</v>
          </cell>
          <cell r="AN92">
            <v>-2370.8490999999999</v>
          </cell>
          <cell r="AO92">
            <v>14479.794839999999</v>
          </cell>
          <cell r="AP92">
            <v>-14175.849629999999</v>
          </cell>
          <cell r="AQ92">
            <v>-8703.2577899999997</v>
          </cell>
          <cell r="AR92">
            <v>-10140.080479999999</v>
          </cell>
          <cell r="AS92">
            <v>-33019.187899999997</v>
          </cell>
          <cell r="AT92">
            <v>-607.64589999999998</v>
          </cell>
          <cell r="AU92">
            <v>0</v>
          </cell>
          <cell r="AV92">
            <v>-140.71761000000001</v>
          </cell>
          <cell r="AW92">
            <v>-748.36351000000002</v>
          </cell>
          <cell r="AX92">
            <v>-33767.55141</v>
          </cell>
          <cell r="AY92">
            <v>-19287.756570000001</v>
          </cell>
          <cell r="AZ92">
            <v>-1085.8593700000001</v>
          </cell>
          <cell r="BA92">
            <v>-15.748320000000001</v>
          </cell>
          <cell r="BB92">
            <v>0</v>
          </cell>
          <cell r="BC92">
            <v>-8161.2609800000009</v>
          </cell>
          <cell r="BD92">
            <v>-41.19238</v>
          </cell>
          <cell r="BE92">
            <v>0</v>
          </cell>
          <cell r="BF92">
            <v>-9304.0610500000021</v>
          </cell>
          <cell r="BG92">
            <v>-28591.817620000002</v>
          </cell>
          <cell r="BH92">
            <v>0</v>
          </cell>
          <cell r="BI92">
            <v>12337</v>
          </cell>
          <cell r="BJ92">
            <v>-628.21276999999998</v>
          </cell>
          <cell r="BK92">
            <v>-16883.03039</v>
          </cell>
          <cell r="BL92">
            <v>8619.5696137999985</v>
          </cell>
          <cell r="BM92">
            <v>46712.0778899</v>
          </cell>
          <cell r="BN92">
            <v>9951.784267699999</v>
          </cell>
          <cell r="BO92">
            <v>-13430.9494252</v>
          </cell>
          <cell r="BP92">
            <v>43232.9127324</v>
          </cell>
          <cell r="BQ92">
            <v>51852.482346199999</v>
          </cell>
          <cell r="BS92">
            <v>0</v>
          </cell>
          <cell r="BT92">
            <v>-28591.817620000002</v>
          </cell>
          <cell r="BU92">
            <v>0</v>
          </cell>
          <cell r="BV92">
            <v>-16883.03039</v>
          </cell>
          <cell r="BX92">
            <v>15114.830169999997</v>
          </cell>
          <cell r="BY92">
            <v>-10313.328920000002</v>
          </cell>
          <cell r="BZ92">
            <v>-4186.0047000000004</v>
          </cell>
          <cell r="CA92">
            <v>7110.0333600000004</v>
          </cell>
          <cell r="CB92">
            <v>-1820.0099999999998</v>
          </cell>
          <cell r="CC92">
            <v>1104.0186599999988</v>
          </cell>
          <cell r="CD92">
            <v>308.37099899999998</v>
          </cell>
          <cell r="CE92">
            <v>28790.118149999998</v>
          </cell>
          <cell r="CF92">
            <v>13375.776180000001</v>
          </cell>
          <cell r="CG92">
            <v>8619.5696137999985</v>
          </cell>
          <cell r="CH92">
            <v>46712.0778899</v>
          </cell>
          <cell r="CI92">
            <v>9951.784267699999</v>
          </cell>
          <cell r="CJ92">
            <v>-13430.9494252</v>
          </cell>
          <cell r="CK92">
            <v>43232.9127324</v>
          </cell>
          <cell r="CM92">
            <v>-374.13096999999999</v>
          </cell>
          <cell r="CN92">
            <v>-374.13097556884611</v>
          </cell>
          <cell r="CO92">
            <v>5.568846120240778E-6</v>
          </cell>
          <cell r="CP92">
            <v>6.4351110722782323E-4</v>
          </cell>
          <cell r="CQ92">
            <v>46712.0778899</v>
          </cell>
          <cell r="CR92">
            <v>9951.784267699999</v>
          </cell>
          <cell r="CS92">
            <v>-13430.950068711107</v>
          </cell>
          <cell r="CT92">
            <v>43232.912088888894</v>
          </cell>
          <cell r="CU92">
            <v>-628.21276999999998</v>
          </cell>
          <cell r="CV92">
            <v>51852.481702688892</v>
          </cell>
          <cell r="CW92">
            <v>-628.2127590902694</v>
          </cell>
          <cell r="CX92">
            <v>-1.0909730576713628E-5</v>
          </cell>
          <cell r="CY92">
            <v>-9.0048569839541043E-4</v>
          </cell>
          <cell r="CZ92">
            <v>8619.5705142856968</v>
          </cell>
          <cell r="DA92">
            <v>51852.482603174591</v>
          </cell>
        </row>
        <row r="93">
          <cell r="BF93">
            <v>0</v>
          </cell>
          <cell r="CI93">
            <v>0</v>
          </cell>
          <cell r="CK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</row>
        <row r="94">
          <cell r="BF94">
            <v>0</v>
          </cell>
          <cell r="CI94">
            <v>0</v>
          </cell>
          <cell r="CK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</row>
        <row r="95">
          <cell r="D95">
            <v>19707.684430999998</v>
          </cell>
          <cell r="E95">
            <v>0</v>
          </cell>
          <cell r="F95">
            <v>0</v>
          </cell>
          <cell r="G95">
            <v>0</v>
          </cell>
          <cell r="H95">
            <v>19707.684430999998</v>
          </cell>
          <cell r="I95">
            <v>4347892.5645500002</v>
          </cell>
          <cell r="J95">
            <v>0</v>
          </cell>
          <cell r="K95">
            <v>-148213.59798000002</v>
          </cell>
          <cell r="L95">
            <v>-494241.63417999999</v>
          </cell>
          <cell r="M95">
            <v>3705437.3323900001</v>
          </cell>
          <cell r="N95">
            <v>0</v>
          </cell>
          <cell r="O95">
            <v>0</v>
          </cell>
          <cell r="P95">
            <v>0</v>
          </cell>
          <cell r="Q95">
            <v>3705437.3323900001</v>
          </cell>
          <cell r="R95">
            <v>3490884.4344800003</v>
          </cell>
          <cell r="S95">
            <v>0</v>
          </cell>
          <cell r="T95">
            <v>3249410.9744199999</v>
          </cell>
          <cell r="U95">
            <v>3765673.6299999994</v>
          </cell>
          <cell r="V95">
            <v>0</v>
          </cell>
          <cell r="W95">
            <v>3765673.6299999994</v>
          </cell>
          <cell r="X95">
            <v>15.887884285617318</v>
          </cell>
          <cell r="Y95">
            <v>-1.5996154613643228</v>
          </cell>
          <cell r="Z95">
            <v>3490884.4344800003</v>
          </cell>
          <cell r="AA95">
            <v>0</v>
          </cell>
          <cell r="AB95">
            <v>3490892.9114700002</v>
          </cell>
          <cell r="AC95">
            <v>3765673.6299999994</v>
          </cell>
          <cell r="AD95">
            <v>0</v>
          </cell>
          <cell r="AE95">
            <v>3765673.6299999994</v>
          </cell>
          <cell r="AF95">
            <v>7.8713591478888958</v>
          </cell>
          <cell r="AG95">
            <v>-1.5996154613643228</v>
          </cell>
          <cell r="AH95">
            <v>-1597744.6822999998</v>
          </cell>
          <cell r="AI95">
            <v>-98766.309789999985</v>
          </cell>
          <cell r="AJ95">
            <v>-1696510.9920899998</v>
          </cell>
          <cell r="AK95">
            <v>-163423.64254999999</v>
          </cell>
          <cell r="AL95">
            <v>-33372.391530000001</v>
          </cell>
          <cell r="AM95">
            <v>-10763.679479999999</v>
          </cell>
          <cell r="AN95">
            <v>-207559.71355999997</v>
          </cell>
          <cell r="AO95">
            <v>1801366.6267400007</v>
          </cell>
          <cell r="AP95">
            <v>-286859.43060000002</v>
          </cell>
          <cell r="AQ95">
            <v>-114121.71462</v>
          </cell>
          <cell r="AR95">
            <v>-275565.32928000006</v>
          </cell>
          <cell r="AS95">
            <v>-676546.47450000001</v>
          </cell>
          <cell r="AT95">
            <v>-116110.74283</v>
          </cell>
          <cell r="AU95">
            <v>-7246.2621999999992</v>
          </cell>
          <cell r="AV95">
            <v>-39906.588649999998</v>
          </cell>
          <cell r="AW95">
            <v>-163263.59367999999</v>
          </cell>
          <cell r="AX95">
            <v>-839810.06817999994</v>
          </cell>
          <cell r="AY95">
            <v>961556.5585600005</v>
          </cell>
          <cell r="AZ95">
            <v>-114159.60509000001</v>
          </cell>
          <cell r="BA95">
            <v>-39926.659970000001</v>
          </cell>
          <cell r="BB95">
            <v>0</v>
          </cell>
          <cell r="BC95">
            <v>-209150.77762999997</v>
          </cell>
          <cell r="BD95">
            <v>-26298.734610000003</v>
          </cell>
          <cell r="BE95">
            <v>0</v>
          </cell>
          <cell r="BF95">
            <v>-389535.77729999996</v>
          </cell>
          <cell r="BG95">
            <v>572020.78126000043</v>
          </cell>
          <cell r="BH95">
            <v>-590973.22400000005</v>
          </cell>
          <cell r="BI95">
            <v>8177</v>
          </cell>
          <cell r="BJ95">
            <v>-49632.281369999997</v>
          </cell>
          <cell r="BK95">
            <v>530565.49989000044</v>
          </cell>
          <cell r="BL95">
            <v>2852829.7613654002</v>
          </cell>
          <cell r="BM95">
            <v>3583088.8562595001</v>
          </cell>
          <cell r="BN95">
            <v>2708638.8219023002</v>
          </cell>
          <cell r="BO95">
            <v>-5047924.7180498997</v>
          </cell>
          <cell r="BP95">
            <v>1243802.9601118998</v>
          </cell>
          <cell r="BQ95">
            <v>4096632.7214772999</v>
          </cell>
          <cell r="BS95">
            <v>0</v>
          </cell>
          <cell r="BT95">
            <v>572300.33826000046</v>
          </cell>
          <cell r="BU95">
            <v>0</v>
          </cell>
          <cell r="BV95">
            <v>530939.64001000044</v>
          </cell>
          <cell r="BX95">
            <v>1944294.9212600002</v>
          </cell>
          <cell r="BY95">
            <v>-684937.79882000003</v>
          </cell>
          <cell r="BZ95">
            <v>163514.86555000019</v>
          </cell>
          <cell r="CA95">
            <v>-60236.294549999817</v>
          </cell>
          <cell r="CB95">
            <v>-111822.92</v>
          </cell>
          <cell r="CC95">
            <v>-8544.3489999996382</v>
          </cell>
          <cell r="CD95">
            <v>18920.113466000003</v>
          </cell>
          <cell r="CE95">
            <v>3490884.4344800003</v>
          </cell>
          <cell r="CF95">
            <v>1809887.0972300002</v>
          </cell>
          <cell r="CG95">
            <v>2852829.7613654002</v>
          </cell>
          <cell r="CH95">
            <v>3583088.8562595001</v>
          </cell>
          <cell r="CI95">
            <v>2708638.8219023002</v>
          </cell>
          <cell r="CJ95">
            <v>-5047924.7180498997</v>
          </cell>
          <cell r="CK95">
            <v>1243802.9601119002</v>
          </cell>
          <cell r="CM95">
            <v>-10763.679479999999</v>
          </cell>
          <cell r="CN95">
            <v>-10763.679462506831</v>
          </cell>
          <cell r="CO95">
            <v>-1.7493168343207799E-5</v>
          </cell>
          <cell r="CP95">
            <v>-2.0214327863262343E-3</v>
          </cell>
          <cell r="CQ95">
            <v>3583088.8562595001</v>
          </cell>
          <cell r="CR95">
            <v>2708638.8219023002</v>
          </cell>
          <cell r="CS95">
            <v>-5047924.7160284668</v>
          </cell>
          <cell r="CT95">
            <v>1243802.9621333331</v>
          </cell>
          <cell r="CU95">
            <v>-49632.281369999997</v>
          </cell>
          <cell r="CV95">
            <v>4096632.7234987332</v>
          </cell>
          <cell r="CW95">
            <v>-49632.281073157734</v>
          </cell>
          <cell r="CX95">
            <v>-2.9684226319659501E-4</v>
          </cell>
          <cell r="CY95">
            <v>-2.450126616860784E-2</v>
          </cell>
          <cell r="CZ95">
            <v>2852829.7858666661</v>
          </cell>
          <cell r="DA95">
            <v>4096632.7479999992</v>
          </cell>
        </row>
        <row r="96">
          <cell r="BF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CI96">
            <v>0</v>
          </cell>
          <cell r="CK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</row>
        <row r="97">
          <cell r="BF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CI97">
            <v>0</v>
          </cell>
          <cell r="CK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</row>
        <row r="98">
          <cell r="D98">
            <v>24451.5</v>
          </cell>
          <cell r="G98">
            <v>-23213.19</v>
          </cell>
          <cell r="H98">
            <v>1238.3100000000013</v>
          </cell>
          <cell r="I98">
            <v>99860.987500000003</v>
          </cell>
          <cell r="J98">
            <v>0</v>
          </cell>
          <cell r="K98">
            <v>4383.5</v>
          </cell>
          <cell r="L98">
            <v>-4484.33295</v>
          </cell>
          <cell r="M98">
            <v>99760.154550000007</v>
          </cell>
          <cell r="P98">
            <v>-94025.56955</v>
          </cell>
          <cell r="Q98">
            <v>5734.5850000000064</v>
          </cell>
          <cell r="R98">
            <v>7131.62</v>
          </cell>
          <cell r="T98">
            <v>7131.62</v>
          </cell>
          <cell r="U98">
            <v>6575.71</v>
          </cell>
          <cell r="W98">
            <v>6575.71</v>
          </cell>
          <cell r="X98">
            <v>-7.7950030988751564</v>
          </cell>
          <cell r="Y98">
            <v>-12.791394389351012</v>
          </cell>
          <cell r="Z98">
            <v>7131.62</v>
          </cell>
          <cell r="AB98">
            <v>7131.62</v>
          </cell>
          <cell r="AC98">
            <v>6575.71</v>
          </cell>
          <cell r="AE98">
            <v>6575.71</v>
          </cell>
          <cell r="AF98">
            <v>-7.7950030988751564</v>
          </cell>
          <cell r="AG98">
            <v>-12.791394389351012</v>
          </cell>
          <cell r="AH98">
            <v>-35982.06</v>
          </cell>
          <cell r="AI98">
            <v>-4052.3494999999998</v>
          </cell>
          <cell r="AJ98">
            <v>-40034.409499999994</v>
          </cell>
          <cell r="AK98">
            <v>-1458.694</v>
          </cell>
          <cell r="AL98">
            <v>-194.6925</v>
          </cell>
          <cell r="AM98">
            <v>1133.0325</v>
          </cell>
          <cell r="AN98">
            <v>-520.35400000000004</v>
          </cell>
          <cell r="AO98">
            <v>59205.391050000013</v>
          </cell>
          <cell r="AP98">
            <v>-8644.9310000000005</v>
          </cell>
          <cell r="AR98">
            <v>-14921.541999999999</v>
          </cell>
          <cell r="AS98">
            <v>-23566.472999999998</v>
          </cell>
          <cell r="AT98">
            <v>-627.68381999999997</v>
          </cell>
          <cell r="AW98">
            <v>-627.68381999999997</v>
          </cell>
          <cell r="AX98">
            <v>-24194.156819999997</v>
          </cell>
          <cell r="AY98">
            <v>35011.234230000016</v>
          </cell>
          <cell r="BC98">
            <v>-2652.4300600000001</v>
          </cell>
          <cell r="BE98">
            <v>0</v>
          </cell>
          <cell r="BF98">
            <v>-2652.4300600000001</v>
          </cell>
          <cell r="BG98">
            <v>32358.804170000018</v>
          </cell>
          <cell r="BI98">
            <v>-13963</v>
          </cell>
          <cell r="BJ98">
            <v>14.64414</v>
          </cell>
          <cell r="BK98">
            <v>18410.448310000018</v>
          </cell>
          <cell r="BL98">
            <v>130825.6477778</v>
          </cell>
          <cell r="BM98">
            <v>24603.187222199998</v>
          </cell>
          <cell r="BN98">
            <v>13027.641110999999</v>
          </cell>
          <cell r="BO98">
            <v>-168558.9842222</v>
          </cell>
          <cell r="BP98">
            <v>-130928.155889</v>
          </cell>
          <cell r="BQ98">
            <v>-102.50811120000435</v>
          </cell>
          <cell r="BT98">
            <v>32358.804170000018</v>
          </cell>
          <cell r="BU98">
            <v>0</v>
          </cell>
          <cell r="BV98">
            <v>18410.448310000018</v>
          </cell>
          <cell r="BX98">
            <v>62319.400550000006</v>
          </cell>
          <cell r="BY98">
            <v>-7527.1558800000003</v>
          </cell>
          <cell r="BZ98">
            <v>17028.596050000007</v>
          </cell>
          <cell r="CA98">
            <v>-841.12499999999363</v>
          </cell>
          <cell r="CB98">
            <v>9949.36</v>
          </cell>
          <cell r="CC98">
            <v>26136.831050000015</v>
          </cell>
          <cell r="CD98">
            <v>16262.49</v>
          </cell>
          <cell r="CE98">
            <v>64058.81</v>
          </cell>
          <cell r="CF98">
            <v>33068.559999999998</v>
          </cell>
          <cell r="CG98">
            <v>130825.6477778</v>
          </cell>
          <cell r="CH98">
            <v>24603.187222199998</v>
          </cell>
          <cell r="CI98">
            <v>13027.641110999999</v>
          </cell>
          <cell r="CJ98">
            <v>-168558.9842222</v>
          </cell>
          <cell r="CK98">
            <v>-130928.155889</v>
          </cell>
          <cell r="CM98">
            <v>1133.0325</v>
          </cell>
          <cell r="CN98">
            <v>1133.0321182701923</v>
          </cell>
          <cell r="CO98">
            <v>3.8172980771378207E-4</v>
          </cell>
          <cell r="CP98">
            <v>4.4111000002481478E-2</v>
          </cell>
          <cell r="CQ98">
            <v>24603.187222199998</v>
          </cell>
          <cell r="CR98">
            <v>13027.641110999999</v>
          </cell>
          <cell r="CS98">
            <v>-168559.0283332</v>
          </cell>
          <cell r="CT98">
            <v>-130928.2</v>
          </cell>
          <cell r="CU98">
            <v>14.64414</v>
          </cell>
          <cell r="CV98">
            <v>-102.55222219999996</v>
          </cell>
          <cell r="CW98">
            <v>1.2424596151153842</v>
          </cell>
          <cell r="CX98">
            <v>13.401680384884616</v>
          </cell>
          <cell r="CY98">
            <v>1106.1704444666664</v>
          </cell>
          <cell r="CZ98">
            <v>129719.47733333333</v>
          </cell>
          <cell r="DA98">
            <v>-1208.7226666666684</v>
          </cell>
        </row>
        <row r="99">
          <cell r="BF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CI99">
            <v>0</v>
          </cell>
          <cell r="CK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</row>
        <row r="100">
          <cell r="BF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CI100">
            <v>0</v>
          </cell>
          <cell r="CK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</row>
        <row r="101">
          <cell r="D101">
            <v>44159.184431000001</v>
          </cell>
          <cell r="E101">
            <v>0</v>
          </cell>
          <cell r="F101">
            <v>0</v>
          </cell>
          <cell r="G101">
            <v>-23213.19</v>
          </cell>
          <cell r="H101">
            <v>20945.994430999999</v>
          </cell>
          <cell r="I101">
            <v>4447753.5520500001</v>
          </cell>
          <cell r="J101">
            <v>0</v>
          </cell>
          <cell r="K101">
            <v>-143830.09798000002</v>
          </cell>
          <cell r="L101">
            <v>-498725.96713</v>
          </cell>
          <cell r="M101">
            <v>3805197.4869400002</v>
          </cell>
          <cell r="N101">
            <v>0</v>
          </cell>
          <cell r="O101">
            <v>0</v>
          </cell>
          <cell r="P101">
            <v>-94025.56955</v>
          </cell>
          <cell r="Q101">
            <v>3711171.9173900001</v>
          </cell>
          <cell r="R101">
            <v>3498016.0544800004</v>
          </cell>
          <cell r="S101">
            <v>0</v>
          </cell>
          <cell r="T101">
            <v>3256542.59442</v>
          </cell>
          <cell r="U101">
            <v>3772249.3399999994</v>
          </cell>
          <cell r="V101">
            <v>0</v>
          </cell>
          <cell r="W101">
            <v>3772249.3399999994</v>
          </cell>
          <cell r="X101">
            <v>15.836020276954144</v>
          </cell>
          <cell r="Y101">
            <v>-1.6191247477294013</v>
          </cell>
          <cell r="Z101">
            <v>3498016.0544800004</v>
          </cell>
          <cell r="AA101">
            <v>0</v>
          </cell>
          <cell r="AB101">
            <v>3498024.5314700003</v>
          </cell>
          <cell r="AC101">
            <v>3772249.3399999994</v>
          </cell>
          <cell r="AD101">
            <v>0</v>
          </cell>
          <cell r="AE101">
            <v>3772249.3399999994</v>
          </cell>
          <cell r="AF101">
            <v>7.8394192511497209</v>
          </cell>
          <cell r="AG101">
            <v>-1.6191247477294013</v>
          </cell>
          <cell r="AH101">
            <v>-1633726.7422999998</v>
          </cell>
          <cell r="AI101">
            <v>-102818.65928999998</v>
          </cell>
          <cell r="AJ101">
            <v>-1736545.4015899999</v>
          </cell>
          <cell r="AK101">
            <v>-164882.33654999998</v>
          </cell>
          <cell r="AL101">
            <v>-33567.084029999998</v>
          </cell>
          <cell r="AM101">
            <v>-9630.6469799999995</v>
          </cell>
          <cell r="AN101">
            <v>-208080.06755999997</v>
          </cell>
          <cell r="AO101">
            <v>1860572.0177900007</v>
          </cell>
          <cell r="AP101">
            <v>-295504.3616</v>
          </cell>
          <cell r="AQ101">
            <v>-114121.71462</v>
          </cell>
          <cell r="AR101">
            <v>-290486.87128000008</v>
          </cell>
          <cell r="AS101">
            <v>-700112.94750000001</v>
          </cell>
          <cell r="AT101">
            <v>-116738.42665000001</v>
          </cell>
          <cell r="AU101">
            <v>-7246.2621999999992</v>
          </cell>
          <cell r="AV101">
            <v>-39906.588649999998</v>
          </cell>
          <cell r="AW101">
            <v>-163891.2775</v>
          </cell>
          <cell r="AX101">
            <v>-864004.22499999998</v>
          </cell>
          <cell r="AY101">
            <v>996567.79279000056</v>
          </cell>
          <cell r="AZ101">
            <v>-114159.60509000001</v>
          </cell>
          <cell r="BA101">
            <v>-39926.659970000001</v>
          </cell>
          <cell r="BB101">
            <v>0</v>
          </cell>
          <cell r="BC101">
            <v>-211803.20768999998</v>
          </cell>
          <cell r="BD101">
            <v>-26298.734610000003</v>
          </cell>
          <cell r="BE101">
            <v>0</v>
          </cell>
          <cell r="BF101">
            <v>-392188.20735999994</v>
          </cell>
          <cell r="BG101">
            <v>604379.58543000044</v>
          </cell>
          <cell r="BH101">
            <v>-590973.22400000005</v>
          </cell>
          <cell r="BI101">
            <v>-5786</v>
          </cell>
          <cell r="BJ101">
            <v>-49617.63723</v>
          </cell>
          <cell r="BK101">
            <v>548975.94820000045</v>
          </cell>
          <cell r="BL101">
            <v>2983655.4091432001</v>
          </cell>
          <cell r="BM101">
            <v>3607692.0434817001</v>
          </cell>
          <cell r="BN101">
            <v>2721666.4630133002</v>
          </cell>
          <cell r="BO101">
            <v>-5216483.7022720994</v>
          </cell>
          <cell r="BP101">
            <v>1112874.8042228997</v>
          </cell>
          <cell r="BQ101">
            <v>4096530.2133661001</v>
          </cell>
          <cell r="BS101">
            <v>0</v>
          </cell>
          <cell r="BT101">
            <v>604659.14243000047</v>
          </cell>
          <cell r="BU101">
            <v>0</v>
          </cell>
          <cell r="BV101">
            <v>549350.08832000045</v>
          </cell>
          <cell r="BX101">
            <v>2006614.3218100001</v>
          </cell>
          <cell r="BY101">
            <v>-692464.9547</v>
          </cell>
          <cell r="BZ101">
            <v>180543.46160000021</v>
          </cell>
          <cell r="CA101">
            <v>-61077.41954999981</v>
          </cell>
          <cell r="CB101">
            <v>-101873.56</v>
          </cell>
          <cell r="CC101">
            <v>17592.482050000377</v>
          </cell>
          <cell r="CD101">
            <v>35182.603466</v>
          </cell>
          <cell r="CE101">
            <v>3554943.2444800003</v>
          </cell>
          <cell r="CF101">
            <v>1842955.6572300002</v>
          </cell>
          <cell r="CG101">
            <v>2983655.4091432001</v>
          </cell>
          <cell r="CH101">
            <v>3607692.0434817001</v>
          </cell>
          <cell r="CI101">
            <v>2721666.4630133002</v>
          </cell>
          <cell r="CJ101">
            <v>-5216483.7022720994</v>
          </cell>
          <cell r="CK101">
            <v>1112874.8042229014</v>
          </cell>
          <cell r="CM101">
            <v>-9630.6469799999995</v>
          </cell>
          <cell r="CN101">
            <v>-9630.6473442366478</v>
          </cell>
          <cell r="CO101">
            <v>3.6423664823814761E-4</v>
          </cell>
          <cell r="CP101">
            <v>4.2089568240852603E-2</v>
          </cell>
          <cell r="CQ101">
            <v>3607692.0434817001</v>
          </cell>
          <cell r="CR101">
            <v>2721666.4630133002</v>
          </cell>
          <cell r="CS101">
            <v>-5216483.7443616679</v>
          </cell>
          <cell r="CT101">
            <v>1112874.7621333329</v>
          </cell>
          <cell r="CU101">
            <v>-49617.63723</v>
          </cell>
          <cell r="CV101">
            <v>4096530.171276533</v>
          </cell>
          <cell r="CW101">
            <v>-49631.038613542616</v>
          </cell>
          <cell r="CX101">
            <v>13.401383542615804</v>
          </cell>
          <cell r="CY101">
            <v>1106.1459432000345</v>
          </cell>
          <cell r="CZ101">
            <v>2982549.2631999999</v>
          </cell>
          <cell r="DA101">
            <v>4095424.0253333328</v>
          </cell>
        </row>
        <row r="102">
          <cell r="BF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CI102">
            <v>0</v>
          </cell>
          <cell r="CK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</row>
        <row r="103">
          <cell r="BF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CI103">
            <v>0</v>
          </cell>
          <cell r="CK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</row>
        <row r="104">
          <cell r="D104">
            <v>33.166589999999999</v>
          </cell>
          <cell r="H104">
            <v>33.166589999999999</v>
          </cell>
          <cell r="I104">
            <v>55050.682440000004</v>
          </cell>
          <cell r="J104">
            <v>0</v>
          </cell>
          <cell r="K104">
            <v>-742.13960999999995</v>
          </cell>
          <cell r="L104">
            <v>-3247.6495499999996</v>
          </cell>
          <cell r="M104">
            <v>51060.893280000004</v>
          </cell>
          <cell r="Q104">
            <v>51060.893280000004</v>
          </cell>
          <cell r="R104">
            <v>16598.658860000003</v>
          </cell>
          <cell r="T104">
            <v>16598.658860000003</v>
          </cell>
          <cell r="U104">
            <v>64085.57</v>
          </cell>
          <cell r="W104">
            <v>64085.57</v>
          </cell>
          <cell r="X104">
            <v>286.08884332477925</v>
          </cell>
          <cell r="Y104">
            <v>-20.323883707361887</v>
          </cell>
          <cell r="Z104">
            <v>16598.658860000003</v>
          </cell>
          <cell r="AB104">
            <v>16598.658860000003</v>
          </cell>
          <cell r="AC104">
            <v>64085.57</v>
          </cell>
          <cell r="AE104">
            <v>64085.57</v>
          </cell>
          <cell r="AF104">
            <v>286.08884332477925</v>
          </cell>
          <cell r="AG104">
            <v>-20.323883707361887</v>
          </cell>
          <cell r="AH104">
            <v>-14908.731100000001</v>
          </cell>
          <cell r="AJ104">
            <v>-14908.731100000001</v>
          </cell>
          <cell r="AK104">
            <v>-1117.6313799999998</v>
          </cell>
          <cell r="AL104">
            <v>-4.2000000178813937E-4</v>
          </cell>
          <cell r="AM104">
            <v>-1068.4448299999999</v>
          </cell>
          <cell r="AN104">
            <v>-2186.0766300000014</v>
          </cell>
          <cell r="AO104">
            <v>33966.085549999996</v>
          </cell>
          <cell r="AP104">
            <v>-878.84970999999996</v>
          </cell>
          <cell r="AQ104">
            <v>-788.00126999999998</v>
          </cell>
          <cell r="AR104">
            <v>-79.811039999999991</v>
          </cell>
          <cell r="AS104">
            <v>-1746.66202</v>
          </cell>
          <cell r="AT104">
            <v>-52.488</v>
          </cell>
          <cell r="AV104">
            <v>-312.96509999999995</v>
          </cell>
          <cell r="AW104">
            <v>-365.45309999999995</v>
          </cell>
          <cell r="AX104">
            <v>-2112.1151199999999</v>
          </cell>
          <cell r="AY104">
            <v>31853.970429999998</v>
          </cell>
          <cell r="AZ104">
            <v>-3205.1993299999999</v>
          </cell>
          <cell r="BA104">
            <v>-961.87140999999997</v>
          </cell>
          <cell r="BC104">
            <v>-34759.217270000001</v>
          </cell>
          <cell r="BD104">
            <v>-27.00009</v>
          </cell>
          <cell r="BF104">
            <v>-38953.288100000005</v>
          </cell>
          <cell r="BG104">
            <v>-7099.3176700000076</v>
          </cell>
          <cell r="BI104">
            <v>3063</v>
          </cell>
          <cell r="BJ104">
            <v>-1549.7556</v>
          </cell>
          <cell r="BK104">
            <v>-5586.0732700000081</v>
          </cell>
          <cell r="BL104">
            <v>4790.0941700000003</v>
          </cell>
          <cell r="BM104">
            <v>156761.06268659999</v>
          </cell>
          <cell r="BN104">
            <v>13746.2003546</v>
          </cell>
          <cell r="BO104">
            <v>-30957.703252199997</v>
          </cell>
          <cell r="BP104">
            <v>139549.55978899999</v>
          </cell>
          <cell r="BQ104">
            <v>144339.65395899999</v>
          </cell>
          <cell r="BT104">
            <v>-7099.3176700000076</v>
          </cell>
          <cell r="BU104">
            <v>0</v>
          </cell>
          <cell r="BV104">
            <v>-5586.0732700000081</v>
          </cell>
          <cell r="BX104">
            <v>35034.5308</v>
          </cell>
          <cell r="BY104">
            <v>-39318.741620000001</v>
          </cell>
          <cell r="BZ104">
            <v>34014.860149999993</v>
          </cell>
          <cell r="CA104">
            <v>-13024.676719999996</v>
          </cell>
          <cell r="CB104">
            <v>-6306.83</v>
          </cell>
          <cell r="CC104">
            <v>14683.353429999996</v>
          </cell>
          <cell r="CD104">
            <v>12.3086</v>
          </cell>
          <cell r="CE104">
            <v>16598.658860000003</v>
          </cell>
          <cell r="CF104">
            <v>19282.732120000001</v>
          </cell>
          <cell r="CG104">
            <v>4790.0941700000003</v>
          </cell>
          <cell r="CH104">
            <v>156761.06268659999</v>
          </cell>
          <cell r="CI104">
            <v>13746.2003546</v>
          </cell>
          <cell r="CJ104">
            <v>-30957.703252199997</v>
          </cell>
          <cell r="CK104">
            <v>139549.55978899999</v>
          </cell>
          <cell r="CM104">
            <v>-1068.4448299999999</v>
          </cell>
          <cell r="CN104">
            <v>-1207.6404212509615</v>
          </cell>
          <cell r="CO104">
            <v>139.19559125096157</v>
          </cell>
          <cell r="CP104">
            <v>16084.82387788889</v>
          </cell>
          <cell r="CQ104">
            <v>156761.06268659999</v>
          </cell>
          <cell r="CR104">
            <v>13746.2003546</v>
          </cell>
          <cell r="CS104">
            <v>-47042.527130088885</v>
          </cell>
          <cell r="CT104">
            <v>123464.73591111111</v>
          </cell>
          <cell r="CU104">
            <v>-1549.7556</v>
          </cell>
          <cell r="CV104">
            <v>128254.83008111111</v>
          </cell>
          <cell r="CW104">
            <v>-1553.8565952134616</v>
          </cell>
          <cell r="CX104">
            <v>4.1009952134616015</v>
          </cell>
          <cell r="CY104">
            <v>338.49484301587819</v>
          </cell>
          <cell r="CZ104">
            <v>4451.5993269841219</v>
          </cell>
          <cell r="DA104">
            <v>127916.33523809524</v>
          </cell>
        </row>
        <row r="105">
          <cell r="D105">
            <v>0.4239</v>
          </cell>
          <cell r="H105">
            <v>0.4239</v>
          </cell>
          <cell r="I105">
            <v>6477.2463899999993</v>
          </cell>
          <cell r="K105">
            <v>116.94666000000001</v>
          </cell>
          <cell r="L105">
            <v>-383.50091999999995</v>
          </cell>
          <cell r="M105">
            <v>6210.6921299999995</v>
          </cell>
          <cell r="Q105">
            <v>6210.6921299999995</v>
          </cell>
          <cell r="R105">
            <v>3961.12248</v>
          </cell>
          <cell r="T105">
            <v>3961.12248</v>
          </cell>
          <cell r="U105">
            <v>6210.68</v>
          </cell>
          <cell r="W105">
            <v>6210.68</v>
          </cell>
          <cell r="X105">
            <v>56.790910439103612</v>
          </cell>
          <cell r="Y105">
            <v>1.9530872623363393E-4</v>
          </cell>
          <cell r="Z105">
            <v>3961.12248</v>
          </cell>
          <cell r="AB105">
            <v>3961.12248</v>
          </cell>
          <cell r="AC105">
            <v>6210.68</v>
          </cell>
          <cell r="AE105">
            <v>6210.68</v>
          </cell>
          <cell r="AF105">
            <v>56.790910439103612</v>
          </cell>
          <cell r="AG105">
            <v>1.9530872623363393E-4</v>
          </cell>
          <cell r="AH105">
            <v>4047.2142200000017</v>
          </cell>
          <cell r="AJ105">
            <v>4047.2142200000017</v>
          </cell>
          <cell r="AK105">
            <v>-1354.8186499999999</v>
          </cell>
          <cell r="AL105">
            <v>-8.9999999850988384E-5</v>
          </cell>
          <cell r="AM105">
            <v>96.054330000000007</v>
          </cell>
          <cell r="AN105">
            <v>-1258.7644099999998</v>
          </cell>
          <cell r="AO105">
            <v>8999.1419400000013</v>
          </cell>
          <cell r="AP105">
            <v>72.435000000000002</v>
          </cell>
          <cell r="AQ105">
            <v>-543.79160999999999</v>
          </cell>
          <cell r="AR105">
            <v>-71.250039999999998</v>
          </cell>
          <cell r="AS105">
            <v>-542.60664999999995</v>
          </cell>
          <cell r="AT105">
            <v>-20.458629999999999</v>
          </cell>
          <cell r="AV105">
            <v>-131.68642000000003</v>
          </cell>
          <cell r="AW105">
            <v>-152.14505000000003</v>
          </cell>
          <cell r="AX105">
            <v>-694.75170000000003</v>
          </cell>
          <cell r="AY105">
            <v>8304.3902400000006</v>
          </cell>
          <cell r="AZ105">
            <v>-949.68868999999995</v>
          </cell>
          <cell r="BA105">
            <v>-313.20634000000001</v>
          </cell>
          <cell r="BC105">
            <v>-249.85692</v>
          </cell>
          <cell r="BD105">
            <v>-7.4423199999999996</v>
          </cell>
          <cell r="BF105">
            <v>-1520.19427</v>
          </cell>
          <cell r="BG105">
            <v>6784.1959700000007</v>
          </cell>
          <cell r="BI105">
            <v>-2927</v>
          </cell>
          <cell r="BJ105">
            <v>120.71392999999999</v>
          </cell>
          <cell r="BK105">
            <v>3977.9099000000006</v>
          </cell>
          <cell r="BL105">
            <v>1146.5160409999999</v>
          </cell>
          <cell r="BN105">
            <v>2048.6768809</v>
          </cell>
          <cell r="BO105">
            <v>-13253.935682900001</v>
          </cell>
          <cell r="BP105">
            <v>-11205.258802</v>
          </cell>
          <cell r="BQ105">
            <v>-10058.742761000001</v>
          </cell>
          <cell r="BT105">
            <v>6784.1959700000007</v>
          </cell>
          <cell r="BU105">
            <v>0</v>
          </cell>
          <cell r="BV105">
            <v>3977.9099000000006</v>
          </cell>
          <cell r="BX105">
            <v>8903.0877000000019</v>
          </cell>
          <cell r="BY105">
            <v>-1672.3394099999998</v>
          </cell>
          <cell r="BZ105">
            <v>7116.3603900000016</v>
          </cell>
          <cell r="CA105">
            <v>1.2129999999160646E-2</v>
          </cell>
          <cell r="CB105">
            <v>0</v>
          </cell>
          <cell r="CC105">
            <v>7116.3725200000008</v>
          </cell>
          <cell r="CD105">
            <v>0.4466</v>
          </cell>
          <cell r="CE105">
            <v>3961.12248</v>
          </cell>
          <cell r="CF105">
            <v>1882.7694200000001</v>
          </cell>
          <cell r="CG105">
            <v>1146.5160409999999</v>
          </cell>
          <cell r="CI105">
            <v>2048.6768809</v>
          </cell>
          <cell r="CJ105">
            <v>-13253.935682900001</v>
          </cell>
          <cell r="CK105">
            <v>-11205.258802</v>
          </cell>
          <cell r="CM105">
            <v>96.054330000000007</v>
          </cell>
          <cell r="CN105">
            <v>96.968585786538469</v>
          </cell>
          <cell r="CO105">
            <v>-0.91425578653846173</v>
          </cell>
          <cell r="CP105">
            <v>-105.64733533333334</v>
          </cell>
          <cell r="CQ105">
            <v>0</v>
          </cell>
          <cell r="CR105">
            <v>2048.6768809</v>
          </cell>
          <cell r="CS105">
            <v>-13148.288347566668</v>
          </cell>
          <cell r="CT105">
            <v>-11099.611466666667</v>
          </cell>
          <cell r="CU105">
            <v>120.71392999999999</v>
          </cell>
          <cell r="CV105">
            <v>-9953.0954256666664</v>
          </cell>
          <cell r="CW105">
            <v>120.58557919557694</v>
          </cell>
          <cell r="CX105">
            <v>0.12835080442305014</v>
          </cell>
          <cell r="CY105">
            <v>10.594034650791439</v>
          </cell>
          <cell r="CZ105">
            <v>1135.9220063492085</v>
          </cell>
          <cell r="DA105">
            <v>-9963.6894603174587</v>
          </cell>
        </row>
        <row r="106">
          <cell r="D106">
            <v>6.93485</v>
          </cell>
          <cell r="H106">
            <v>6.93485</v>
          </cell>
          <cell r="I106">
            <v>8511.8223000000016</v>
          </cell>
          <cell r="K106">
            <v>67.771410000000003</v>
          </cell>
          <cell r="L106">
            <v>-2004.3573700000002</v>
          </cell>
          <cell r="M106">
            <v>6575.2363400000013</v>
          </cell>
          <cell r="Q106">
            <v>6575.2363400000013</v>
          </cell>
          <cell r="R106">
            <v>2143.5163299999999</v>
          </cell>
          <cell r="T106">
            <v>2143.5163299999999</v>
          </cell>
          <cell r="U106">
            <v>8481.7199999999993</v>
          </cell>
          <cell r="W106">
            <v>8481.7199999999993</v>
          </cell>
          <cell r="X106">
            <v>295.69187700100235</v>
          </cell>
          <cell r="Y106">
            <v>-22.477559504440109</v>
          </cell>
          <cell r="Z106">
            <v>2143.5163299999999</v>
          </cell>
          <cell r="AB106">
            <v>2143.5163299999999</v>
          </cell>
          <cell r="AC106">
            <v>8481.7199999999993</v>
          </cell>
          <cell r="AE106">
            <v>8481.7199999999993</v>
          </cell>
          <cell r="AF106">
            <v>295.69187700100235</v>
          </cell>
          <cell r="AG106">
            <v>-22.477559504440109</v>
          </cell>
          <cell r="AH106">
            <v>-3174.7943900000005</v>
          </cell>
          <cell r="AJ106">
            <v>-3174.7943900000005</v>
          </cell>
          <cell r="AK106">
            <v>-1312.9816499999999</v>
          </cell>
          <cell r="AL106">
            <v>-4.100000001490116E-4</v>
          </cell>
          <cell r="AM106">
            <v>4.8522400000000001</v>
          </cell>
          <cell r="AN106">
            <v>-1308.1298200000001</v>
          </cell>
          <cell r="AO106">
            <v>2092.3121300000007</v>
          </cell>
          <cell r="AP106">
            <v>72.435000000000002</v>
          </cell>
          <cell r="AQ106">
            <v>-539.15561000000002</v>
          </cell>
          <cell r="AR106">
            <v>-73.768039999999999</v>
          </cell>
          <cell r="AS106">
            <v>-540.48865000000001</v>
          </cell>
          <cell r="AT106">
            <v>-15.552</v>
          </cell>
          <cell r="AV106">
            <v>-69.691679999999991</v>
          </cell>
          <cell r="AW106">
            <v>-85.243679999999983</v>
          </cell>
          <cell r="AX106">
            <v>-625.73233000000005</v>
          </cell>
          <cell r="AY106">
            <v>1466.5798000000007</v>
          </cell>
          <cell r="AZ106">
            <v>-949.68868999999995</v>
          </cell>
          <cell r="BA106">
            <v>-313.20634000000001</v>
          </cell>
          <cell r="BC106">
            <v>-141.86906999999999</v>
          </cell>
          <cell r="BD106">
            <v>-4.3269299999999999</v>
          </cell>
          <cell r="BF106">
            <v>-1409.0910299999998</v>
          </cell>
          <cell r="BG106">
            <v>57.488770000000841</v>
          </cell>
          <cell r="BI106">
            <v>-25</v>
          </cell>
          <cell r="BJ106">
            <v>-0.24324999999999999</v>
          </cell>
          <cell r="BK106">
            <v>32.245520000000838</v>
          </cell>
          <cell r="BL106">
            <v>582.72920700000009</v>
          </cell>
          <cell r="BN106">
            <v>933.83740920000002</v>
          </cell>
          <cell r="BO106">
            <v>-7039.1036460999994</v>
          </cell>
          <cell r="BP106">
            <v>-6105.2662368999991</v>
          </cell>
          <cell r="BQ106">
            <v>-5522.5370298999987</v>
          </cell>
          <cell r="BT106">
            <v>57.488770000000841</v>
          </cell>
          <cell r="BU106">
            <v>0</v>
          </cell>
          <cell r="BV106">
            <v>32.245520000000838</v>
          </cell>
          <cell r="BX106">
            <v>2087.4603000000006</v>
          </cell>
          <cell r="BY106">
            <v>-1494.33512</v>
          </cell>
          <cell r="BZ106">
            <v>4576.6646199999996</v>
          </cell>
          <cell r="CA106">
            <v>-1906.4836599999981</v>
          </cell>
          <cell r="CB106">
            <v>0</v>
          </cell>
          <cell r="CC106">
            <v>2670.1809600000011</v>
          </cell>
          <cell r="CD106">
            <v>2.7825000000000002</v>
          </cell>
          <cell r="CE106">
            <v>2143.5163299999999</v>
          </cell>
          <cell r="CF106">
            <v>-577.86883000000023</v>
          </cell>
          <cell r="CG106">
            <v>582.72920700000009</v>
          </cell>
          <cell r="CI106">
            <v>933.83740920000002</v>
          </cell>
          <cell r="CJ106">
            <v>-7039.1036460999994</v>
          </cell>
          <cell r="CK106">
            <v>-6105.2662368999991</v>
          </cell>
          <cell r="CM106">
            <v>4.8522400000000001</v>
          </cell>
          <cell r="CN106">
            <v>52.834034742403844</v>
          </cell>
          <cell r="CO106">
            <v>-47.981794742403842</v>
          </cell>
          <cell r="CP106">
            <v>-5544.5629480111102</v>
          </cell>
          <cell r="CQ106">
            <v>0</v>
          </cell>
          <cell r="CR106">
            <v>933.83740920000002</v>
          </cell>
          <cell r="CS106">
            <v>-1494.5406980888893</v>
          </cell>
          <cell r="CT106">
            <v>-560.70328888888923</v>
          </cell>
          <cell r="CU106">
            <v>-0.24324999999999999</v>
          </cell>
          <cell r="CV106">
            <v>22.025918111110855</v>
          </cell>
          <cell r="CW106">
            <v>-0.26685246942307383</v>
          </cell>
          <cell r="CX106">
            <v>2.3602469423073841E-2</v>
          </cell>
          <cell r="CY106">
            <v>1.9481403333330789</v>
          </cell>
          <cell r="CZ106">
            <v>580.78106666666702</v>
          </cell>
          <cell r="DA106">
            <v>20.077777777777783</v>
          </cell>
        </row>
        <row r="107">
          <cell r="D107">
            <v>12.850100000000001</v>
          </cell>
          <cell r="H107">
            <v>12.850100000000001</v>
          </cell>
          <cell r="I107">
            <v>5923.5579100000004</v>
          </cell>
          <cell r="J107">
            <v>0</v>
          </cell>
          <cell r="K107">
            <v>90.715820000000008</v>
          </cell>
          <cell r="L107">
            <v>-796.97992999999997</v>
          </cell>
          <cell r="M107">
            <v>5217.2938000000013</v>
          </cell>
          <cell r="Q107">
            <v>5217.2938000000013</v>
          </cell>
          <cell r="R107">
            <v>0</v>
          </cell>
          <cell r="T107">
            <v>0</v>
          </cell>
          <cell r="U107">
            <v>4853.6000000000004</v>
          </cell>
          <cell r="W107">
            <v>4853.6000000000004</v>
          </cell>
          <cell r="X107">
            <v>0</v>
          </cell>
          <cell r="Y107">
            <v>7.4932792154277479</v>
          </cell>
          <cell r="Z107">
            <v>0</v>
          </cell>
          <cell r="AB107">
            <v>0</v>
          </cell>
          <cell r="AC107">
            <v>4853.6000000000004</v>
          </cell>
          <cell r="AE107">
            <v>4853.6000000000004</v>
          </cell>
          <cell r="AF107">
            <v>0</v>
          </cell>
          <cell r="AG107">
            <v>7.4932792154277479</v>
          </cell>
          <cell r="AH107">
            <v>-1608.6690600000002</v>
          </cell>
          <cell r="AJ107">
            <v>-1608.6690600000002</v>
          </cell>
          <cell r="AK107">
            <v>-1322.25837</v>
          </cell>
          <cell r="AL107">
            <v>-3.0000000074505807E-4</v>
          </cell>
          <cell r="AM107">
            <v>55.432830000000003</v>
          </cell>
          <cell r="AN107">
            <v>-1266.8258400000009</v>
          </cell>
          <cell r="AO107">
            <v>2341.7989000000002</v>
          </cell>
          <cell r="AP107">
            <v>72.435000000000002</v>
          </cell>
          <cell r="AQ107">
            <v>-542.99459999999999</v>
          </cell>
          <cell r="AR107">
            <v>-66.511020000000002</v>
          </cell>
          <cell r="AS107">
            <v>-537.07061999999996</v>
          </cell>
          <cell r="AT107">
            <v>-19.440000000000001</v>
          </cell>
          <cell r="AV107">
            <v>-87.11460000000001</v>
          </cell>
          <cell r="AW107">
            <v>-106.55460000000001</v>
          </cell>
          <cell r="AX107">
            <v>-643.62522000000001</v>
          </cell>
          <cell r="AY107">
            <v>1698.1736800000003</v>
          </cell>
          <cell r="AZ107">
            <v>-1187.11086</v>
          </cell>
          <cell r="BA107">
            <v>-391.50792999999999</v>
          </cell>
          <cell r="BC107">
            <v>-344.52244000000002</v>
          </cell>
          <cell r="BD107">
            <v>-10.557709999999998</v>
          </cell>
          <cell r="BF107">
            <v>-1933.69894</v>
          </cell>
          <cell r="BG107">
            <v>-235.52525999999966</v>
          </cell>
          <cell r="BI107">
            <v>102</v>
          </cell>
          <cell r="BJ107">
            <v>68.632979999999989</v>
          </cell>
          <cell r="BK107">
            <v>-64.892279999999673</v>
          </cell>
          <cell r="BL107">
            <v>740.62717110000006</v>
          </cell>
          <cell r="BN107">
            <v>959.93421709999996</v>
          </cell>
          <cell r="BO107">
            <v>-7365.5059858999994</v>
          </cell>
          <cell r="BP107">
            <v>-6405.5717687999995</v>
          </cell>
          <cell r="BQ107">
            <v>-5664.9445976999996</v>
          </cell>
          <cell r="BT107">
            <v>-235.52525999999966</v>
          </cell>
          <cell r="BU107">
            <v>0</v>
          </cell>
          <cell r="BV107">
            <v>-64.892279999999673</v>
          </cell>
          <cell r="BX107">
            <v>2286.3663700000011</v>
          </cell>
          <cell r="BY107">
            <v>-2040.2538400000008</v>
          </cell>
          <cell r="BZ107">
            <v>1978.1050999999993</v>
          </cell>
          <cell r="CA107">
            <v>363.69380000000092</v>
          </cell>
          <cell r="CB107">
            <v>0</v>
          </cell>
          <cell r="CC107">
            <v>2341.7989000000002</v>
          </cell>
          <cell r="CD107">
            <v>0</v>
          </cell>
          <cell r="CE107">
            <v>0</v>
          </cell>
          <cell r="CF107">
            <v>0</v>
          </cell>
          <cell r="CG107">
            <v>740.62717110000006</v>
          </cell>
          <cell r="CI107">
            <v>959.93421709999996</v>
          </cell>
          <cell r="CJ107">
            <v>-7365.5059858999994</v>
          </cell>
          <cell r="CK107">
            <v>-6405.5717687999995</v>
          </cell>
          <cell r="CM107">
            <v>55.432830000000003</v>
          </cell>
          <cell r="CN107">
            <v>55.432832614615386</v>
          </cell>
          <cell r="CO107">
            <v>-2.6146153828676688E-6</v>
          </cell>
          <cell r="CP107">
            <v>-3.0213333313137503E-4</v>
          </cell>
          <cell r="CQ107">
            <v>0</v>
          </cell>
          <cell r="CR107">
            <v>959.93421709999996</v>
          </cell>
          <cell r="CS107">
            <v>-7365.5056837666662</v>
          </cell>
          <cell r="CT107">
            <v>-6405.5714666666663</v>
          </cell>
          <cell r="CU107">
            <v>68.632979999999989</v>
          </cell>
          <cell r="CV107">
            <v>-5664.9442955666664</v>
          </cell>
          <cell r="CW107">
            <v>68.632978965519229</v>
          </cell>
          <cell r="CX107">
            <v>1.034480760608858E-6</v>
          </cell>
          <cell r="CY107">
            <v>8.5385713574064458E-5</v>
          </cell>
          <cell r="CZ107">
            <v>740.62708571428652</v>
          </cell>
          <cell r="DA107">
            <v>-5664.94438095238</v>
          </cell>
        </row>
        <row r="108">
          <cell r="D108">
            <v>17.569479999999999</v>
          </cell>
          <cell r="H108">
            <v>17.569479999999999</v>
          </cell>
          <cell r="I108">
            <v>8108.0269900000003</v>
          </cell>
          <cell r="K108">
            <v>40.516200000000012</v>
          </cell>
          <cell r="L108">
            <v>-1054.0897899999995</v>
          </cell>
          <cell r="M108">
            <v>7094.4534000000003</v>
          </cell>
          <cell r="Q108">
            <v>7094.4534000000003</v>
          </cell>
          <cell r="R108">
            <v>2940.92076</v>
          </cell>
          <cell r="T108">
            <v>2940.92076</v>
          </cell>
          <cell r="U108">
            <v>6358.65</v>
          </cell>
          <cell r="W108">
            <v>6358.65</v>
          </cell>
          <cell r="X108">
            <v>116.21289789528367</v>
          </cell>
          <cell r="Y108">
            <v>11.571692104456147</v>
          </cell>
          <cell r="Z108">
            <v>2940.92076</v>
          </cell>
          <cell r="AB108">
            <v>2940.92076</v>
          </cell>
          <cell r="AC108">
            <v>6358.65</v>
          </cell>
          <cell r="AE108">
            <v>6358.65</v>
          </cell>
          <cell r="AF108">
            <v>116.21289789528367</v>
          </cell>
          <cell r="AG108">
            <v>11.571692104456147</v>
          </cell>
          <cell r="AH108">
            <v>-1911.4771699999997</v>
          </cell>
          <cell r="AJ108">
            <v>-1911.4771699999997</v>
          </cell>
          <cell r="AK108">
            <v>-1278.39815</v>
          </cell>
          <cell r="AL108">
            <v>-2.800000011920929E-4</v>
          </cell>
          <cell r="AM108">
            <v>75.820979999999992</v>
          </cell>
          <cell r="AN108">
            <v>-1202.5774500000011</v>
          </cell>
          <cell r="AO108">
            <v>3980.3987799999991</v>
          </cell>
          <cell r="AP108">
            <v>69.745000000000005</v>
          </cell>
          <cell r="AQ108">
            <v>-1077.7306100000001</v>
          </cell>
          <cell r="AR108">
            <v>-70.457039999999992</v>
          </cell>
          <cell r="AS108">
            <v>-1078.44265</v>
          </cell>
          <cell r="AT108">
            <v>-15.552</v>
          </cell>
          <cell r="AV108">
            <v>-131.68642000000003</v>
          </cell>
          <cell r="AW108">
            <v>-147.23842000000002</v>
          </cell>
          <cell r="AX108">
            <v>-1225.6810700000001</v>
          </cell>
          <cell r="AY108">
            <v>2754.717709999999</v>
          </cell>
          <cell r="AZ108">
            <v>-949.68868999999995</v>
          </cell>
          <cell r="BA108">
            <v>-313.20634000000001</v>
          </cell>
          <cell r="BC108">
            <v>-265.01715000000002</v>
          </cell>
          <cell r="BD108">
            <v>-8.13462</v>
          </cell>
          <cell r="BF108">
            <v>-1536.0467999999998</v>
          </cell>
          <cell r="BG108">
            <v>1218.6709099999991</v>
          </cell>
          <cell r="BI108">
            <v>-526</v>
          </cell>
          <cell r="BJ108">
            <v>96.435589999999991</v>
          </cell>
          <cell r="BK108">
            <v>789.10649999999919</v>
          </cell>
          <cell r="BL108">
            <v>801.77245770000002</v>
          </cell>
          <cell r="BN108">
            <v>1557.3818721</v>
          </cell>
          <cell r="BO108">
            <v>-10318.915833200001</v>
          </cell>
          <cell r="BP108">
            <v>-8761.5339610999999</v>
          </cell>
          <cell r="BQ108">
            <v>-7959.7615034</v>
          </cell>
          <cell r="BT108">
            <v>1218.6709099999991</v>
          </cell>
          <cell r="BU108">
            <v>0</v>
          </cell>
          <cell r="BV108">
            <v>789.10649999999919</v>
          </cell>
          <cell r="BX108">
            <v>3904.5780800000002</v>
          </cell>
          <cell r="BY108">
            <v>-1683.2855000000011</v>
          </cell>
          <cell r="BZ108">
            <v>5937.4476699999977</v>
          </cell>
          <cell r="CA108">
            <v>735.80340000000069</v>
          </cell>
          <cell r="CB108">
            <v>0</v>
          </cell>
          <cell r="CC108">
            <v>6673.2510699999984</v>
          </cell>
          <cell r="CD108">
            <v>8.7433999999999994</v>
          </cell>
          <cell r="CE108">
            <v>2940.92076</v>
          </cell>
          <cell r="CF108">
            <v>-2692.8522899999998</v>
          </cell>
          <cell r="CG108">
            <v>801.77245770000002</v>
          </cell>
          <cell r="CI108">
            <v>1557.3818721</v>
          </cell>
          <cell r="CJ108">
            <v>-10318.915833200001</v>
          </cell>
          <cell r="CK108">
            <v>-8761.5339610999999</v>
          </cell>
          <cell r="CM108">
            <v>75.820979999999992</v>
          </cell>
          <cell r="CN108">
            <v>75.8209669710577</v>
          </cell>
          <cell r="CO108">
            <v>1.3028942291271051E-5</v>
          </cell>
          <cell r="CP108">
            <v>1.505566664769099E-3</v>
          </cell>
          <cell r="CQ108">
            <v>0</v>
          </cell>
          <cell r="CR108">
            <v>1557.3818721</v>
          </cell>
          <cell r="CS108">
            <v>-10318.917338766665</v>
          </cell>
          <cell r="CT108">
            <v>-8761.5354666666644</v>
          </cell>
          <cell r="CU108">
            <v>96.435589999999991</v>
          </cell>
          <cell r="CV108">
            <v>-7959.7630089666645</v>
          </cell>
          <cell r="CW108">
            <v>96.435590300942295</v>
          </cell>
          <cell r="CX108">
            <v>-3.009423039657122E-7</v>
          </cell>
          <cell r="CY108">
            <v>-2.4839682232090527E-5</v>
          </cell>
          <cell r="CZ108">
            <v>801.7724825396823</v>
          </cell>
          <cell r="DA108">
            <v>-7959.7629841269818</v>
          </cell>
        </row>
        <row r="109">
          <cell r="H109">
            <v>0</v>
          </cell>
          <cell r="M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J109">
            <v>0</v>
          </cell>
          <cell r="AN109">
            <v>0</v>
          </cell>
          <cell r="AO109">
            <v>0</v>
          </cell>
          <cell r="AS109">
            <v>0</v>
          </cell>
          <cell r="AX109">
            <v>0</v>
          </cell>
          <cell r="AY109">
            <v>0</v>
          </cell>
          <cell r="BF109">
            <v>0</v>
          </cell>
          <cell r="BG109">
            <v>0</v>
          </cell>
          <cell r="BI109">
            <v>0</v>
          </cell>
          <cell r="BK109">
            <v>0</v>
          </cell>
          <cell r="BP109">
            <v>0</v>
          </cell>
          <cell r="BQ109">
            <v>0</v>
          </cell>
          <cell r="BT109">
            <v>0</v>
          </cell>
          <cell r="BU109">
            <v>0</v>
          </cell>
          <cell r="BV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K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</row>
        <row r="110">
          <cell r="D110">
            <v>2.00007</v>
          </cell>
          <cell r="H110">
            <v>2.00007</v>
          </cell>
          <cell r="I110">
            <v>1759.84971</v>
          </cell>
          <cell r="K110">
            <v>3.7240000000000002</v>
          </cell>
          <cell r="L110">
            <v>241.03223000000003</v>
          </cell>
          <cell r="M110">
            <v>2004.6059399999999</v>
          </cell>
          <cell r="Q110">
            <v>2004.6059399999999</v>
          </cell>
          <cell r="R110">
            <v>3.2451999999999996</v>
          </cell>
          <cell r="T110">
            <v>3.2451999999999996</v>
          </cell>
          <cell r="U110">
            <v>2004.61</v>
          </cell>
          <cell r="W110">
            <v>2004.61</v>
          </cell>
          <cell r="X110">
            <v>61671.539504498956</v>
          </cell>
          <cell r="Y110">
            <v>-2.0253316105822705E-4</v>
          </cell>
          <cell r="Z110">
            <v>3.2451999999999996</v>
          </cell>
          <cell r="AB110">
            <v>3.2451999999999996</v>
          </cell>
          <cell r="AC110">
            <v>2004.61</v>
          </cell>
          <cell r="AE110">
            <v>2004.61</v>
          </cell>
          <cell r="AF110">
            <v>61671.539504498956</v>
          </cell>
          <cell r="AG110">
            <v>-2.0253316105822705E-4</v>
          </cell>
          <cell r="AH110">
            <v>711.48326999999995</v>
          </cell>
          <cell r="AJ110">
            <v>711.48326999999995</v>
          </cell>
          <cell r="AK110">
            <v>-2.6595599999999999</v>
          </cell>
          <cell r="AL110">
            <v>1.2000000000000454E-4</v>
          </cell>
          <cell r="AM110">
            <v>-90.402339999999995</v>
          </cell>
          <cell r="AN110">
            <v>-93.061779999999999</v>
          </cell>
          <cell r="AO110">
            <v>2623.0274300000001</v>
          </cell>
          <cell r="AQ110">
            <v>-59.274999999999999</v>
          </cell>
          <cell r="AR110">
            <v>-0.51900000000000002</v>
          </cell>
          <cell r="AS110">
            <v>-59.793999999999997</v>
          </cell>
          <cell r="AX110">
            <v>-59.793999999999997</v>
          </cell>
          <cell r="AY110">
            <v>2563.2334300000002</v>
          </cell>
          <cell r="BC110">
            <v>-122.80197</v>
          </cell>
          <cell r="BD110">
            <v>-3.8077100000000002</v>
          </cell>
          <cell r="BF110">
            <v>-126.60968</v>
          </cell>
          <cell r="BG110">
            <v>2436.6237500000002</v>
          </cell>
          <cell r="BI110">
            <v>-1051</v>
          </cell>
          <cell r="BJ110">
            <v>-130.81622999999999</v>
          </cell>
          <cell r="BK110">
            <v>1254.8075200000003</v>
          </cell>
          <cell r="BP110">
            <v>0</v>
          </cell>
          <cell r="BQ110">
            <v>0</v>
          </cell>
          <cell r="BT110">
            <v>2436.6237500000002</v>
          </cell>
          <cell r="BU110">
            <v>0</v>
          </cell>
          <cell r="BV110">
            <v>1254.8075200000003</v>
          </cell>
          <cell r="BX110">
            <v>2713.42965</v>
          </cell>
          <cell r="BY110">
            <v>-126.60956</v>
          </cell>
          <cell r="BZ110">
            <v>2623.0314900000003</v>
          </cell>
          <cell r="CA110">
            <v>-4.0599999999813008E-3</v>
          </cell>
          <cell r="CB110">
            <v>0</v>
          </cell>
          <cell r="CC110">
            <v>2623.0274300000001</v>
          </cell>
          <cell r="CD110">
            <v>0</v>
          </cell>
          <cell r="CE110">
            <v>0</v>
          </cell>
          <cell r="CF110">
            <v>0</v>
          </cell>
          <cell r="CK110">
            <v>0</v>
          </cell>
          <cell r="CM110">
            <v>-90.402339999999995</v>
          </cell>
          <cell r="CN110">
            <v>0</v>
          </cell>
          <cell r="CO110">
            <v>-90.402339999999995</v>
          </cell>
          <cell r="CP110">
            <v>-10446.492622222222</v>
          </cell>
          <cell r="CQ110">
            <v>0</v>
          </cell>
          <cell r="CR110">
            <v>0</v>
          </cell>
          <cell r="CS110">
            <v>10446.492622222222</v>
          </cell>
          <cell r="CT110">
            <v>10446.492622222222</v>
          </cell>
          <cell r="CU110">
            <v>-130.81622999999999</v>
          </cell>
          <cell r="CV110">
            <v>10446.492622222222</v>
          </cell>
          <cell r="CW110">
            <v>-126.563276</v>
          </cell>
          <cell r="CX110">
            <v>-4.2529539999999884</v>
          </cell>
          <cell r="CY110">
            <v>-351.03747301587202</v>
          </cell>
          <cell r="CZ110">
            <v>351.03747301587202</v>
          </cell>
          <cell r="DA110">
            <v>10797.530095238095</v>
          </cell>
        </row>
        <row r="111">
          <cell r="BF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CI111">
            <v>0</v>
          </cell>
          <cell r="CK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</row>
        <row r="112">
          <cell r="BF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CI112">
            <v>0</v>
          </cell>
          <cell r="CK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</row>
        <row r="113">
          <cell r="BF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CI113">
            <v>0</v>
          </cell>
          <cell r="CK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</row>
        <row r="114">
          <cell r="D114">
            <v>72.94498999999999</v>
          </cell>
          <cell r="E114">
            <v>0</v>
          </cell>
          <cell r="F114">
            <v>0</v>
          </cell>
          <cell r="G114">
            <v>0</v>
          </cell>
          <cell r="H114">
            <v>72.94498999999999</v>
          </cell>
          <cell r="I114">
            <v>85831.185740000001</v>
          </cell>
          <cell r="J114">
            <v>0</v>
          </cell>
          <cell r="K114">
            <v>-422.4655199999998</v>
          </cell>
          <cell r="L114">
            <v>-7245.5453299999999</v>
          </cell>
          <cell r="M114">
            <v>78163.174889999995</v>
          </cell>
          <cell r="N114">
            <v>0</v>
          </cell>
          <cell r="O114">
            <v>0</v>
          </cell>
          <cell r="P114">
            <v>0</v>
          </cell>
          <cell r="Q114">
            <v>78163.174889999995</v>
          </cell>
          <cell r="R114">
            <v>25647.463630000002</v>
          </cell>
          <cell r="S114">
            <v>0</v>
          </cell>
          <cell r="T114">
            <v>25647.463630000002</v>
          </cell>
          <cell r="U114">
            <v>91994.83</v>
          </cell>
          <cell r="V114">
            <v>0</v>
          </cell>
          <cell r="W114">
            <v>91994.83</v>
          </cell>
          <cell r="X114">
            <v>258.68977660774635</v>
          </cell>
          <cell r="Y114">
            <v>-15.035252644088814</v>
          </cell>
          <cell r="Z114">
            <v>25647.463630000002</v>
          </cell>
          <cell r="AA114">
            <v>0</v>
          </cell>
          <cell r="AB114">
            <v>25647.463630000002</v>
          </cell>
          <cell r="AC114">
            <v>91994.83</v>
          </cell>
          <cell r="AD114">
            <v>0</v>
          </cell>
          <cell r="AE114">
            <v>91994.83</v>
          </cell>
          <cell r="AF114">
            <v>258.68977660774635</v>
          </cell>
          <cell r="AG114">
            <v>-15.035252644088814</v>
          </cell>
          <cell r="AH114">
            <v>-16844.97423</v>
          </cell>
          <cell r="AI114">
            <v>0</v>
          </cell>
          <cell r="AJ114">
            <v>-16844.97423</v>
          </cell>
          <cell r="AK114">
            <v>-6388.7477599999993</v>
          </cell>
          <cell r="AL114">
            <v>-1.3800000037252859E-3</v>
          </cell>
          <cell r="AM114">
            <v>-926.68678999999986</v>
          </cell>
          <cell r="AN114">
            <v>-7315.4359300000033</v>
          </cell>
          <cell r="AO114">
            <v>54002.764729999995</v>
          </cell>
          <cell r="AP114">
            <v>-591.79971000000012</v>
          </cell>
          <cell r="AQ114">
            <v>-3550.9486999999999</v>
          </cell>
          <cell r="AR114">
            <v>-362.31618000000003</v>
          </cell>
          <cell r="AS114">
            <v>-4505.06459</v>
          </cell>
          <cell r="AT114">
            <v>-123.49062999999998</v>
          </cell>
          <cell r="AU114">
            <v>0</v>
          </cell>
          <cell r="AV114">
            <v>-733.14422000000002</v>
          </cell>
          <cell r="AW114">
            <v>-856.63485000000014</v>
          </cell>
          <cell r="AX114">
            <v>-5361.6994400000003</v>
          </cell>
          <cell r="AY114">
            <v>48641.065289999991</v>
          </cell>
          <cell r="AZ114">
            <v>-7241.37626</v>
          </cell>
          <cell r="BA114">
            <v>-2292.99836</v>
          </cell>
          <cell r="BB114">
            <v>0</v>
          </cell>
          <cell r="BC114">
            <v>-35883.284820000001</v>
          </cell>
          <cell r="BD114">
            <v>-61.269379999999998</v>
          </cell>
          <cell r="BE114">
            <v>0</v>
          </cell>
          <cell r="BF114">
            <v>-45478.928820000001</v>
          </cell>
          <cell r="BG114">
            <v>3162.1364699999936</v>
          </cell>
          <cell r="BH114">
            <v>0</v>
          </cell>
          <cell r="BI114">
            <v>-1364</v>
          </cell>
          <cell r="BJ114">
            <v>-1395.0325799999998</v>
          </cell>
          <cell r="BK114">
            <v>403.10388999999327</v>
          </cell>
          <cell r="BL114">
            <v>8061.7390468000003</v>
          </cell>
          <cell r="BM114">
            <v>156761.06268659999</v>
          </cell>
          <cell r="BN114">
            <v>19246.030733899999</v>
          </cell>
          <cell r="BO114">
            <v>-68935.164400299982</v>
          </cell>
          <cell r="BP114">
            <v>107071.9290202</v>
          </cell>
          <cell r="BQ114">
            <v>115133.66806699998</v>
          </cell>
          <cell r="BS114">
            <v>0</v>
          </cell>
          <cell r="BT114">
            <v>3162.1364699999936</v>
          </cell>
          <cell r="BU114">
            <v>0</v>
          </cell>
          <cell r="BV114">
            <v>403.10388999999327</v>
          </cell>
          <cell r="BX114">
            <v>54929.452900000004</v>
          </cell>
          <cell r="BY114">
            <v>-46335.565049999997</v>
          </cell>
          <cell r="BZ114">
            <v>56246.469419999987</v>
          </cell>
          <cell r="CA114">
            <v>-13831.655109999992</v>
          </cell>
          <cell r="CB114">
            <v>-6306.83</v>
          </cell>
          <cell r="CC114">
            <v>36107.98431</v>
          </cell>
          <cell r="CD114">
            <v>24.281100000000002</v>
          </cell>
          <cell r="CE114">
            <v>25644.218430000001</v>
          </cell>
          <cell r="CF114">
            <v>17894.780420000003</v>
          </cell>
          <cell r="CG114">
            <v>8061.7390468000003</v>
          </cell>
          <cell r="CH114">
            <v>156761.06268659999</v>
          </cell>
          <cell r="CI114">
            <v>19246.030733899999</v>
          </cell>
          <cell r="CJ114">
            <v>-68935.164400299982</v>
          </cell>
          <cell r="CK114">
            <v>107071.92902020001</v>
          </cell>
          <cell r="CM114">
            <v>-926.68678999999986</v>
          </cell>
          <cell r="CN114">
            <v>-926.58400113634639</v>
          </cell>
          <cell r="CO114">
            <v>-0.10278886365347262</v>
          </cell>
          <cell r="CP114">
            <v>-11.87782424440128</v>
          </cell>
          <cell r="CQ114">
            <v>156761.06268659999</v>
          </cell>
          <cell r="CR114">
            <v>19246.030733899999</v>
          </cell>
          <cell r="CS114">
            <v>-68923.286576055587</v>
          </cell>
          <cell r="CT114">
            <v>107083.80684444441</v>
          </cell>
          <cell r="CU114">
            <v>-1395.0325799999998</v>
          </cell>
          <cell r="CV114">
            <v>115145.5458912444</v>
          </cell>
          <cell r="CW114">
            <v>-1395.0325752208457</v>
          </cell>
          <cell r="CX114">
            <v>-4.779154096468119E-6</v>
          </cell>
          <cell r="CY114">
            <v>-3.9446986193070183E-4</v>
          </cell>
          <cell r="CZ114">
            <v>8061.7394412698623</v>
          </cell>
          <cell r="DA114">
            <v>115145.54628571427</v>
          </cell>
        </row>
        <row r="115">
          <cell r="BF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CI115">
            <v>0</v>
          </cell>
          <cell r="CK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</row>
        <row r="116">
          <cell r="BF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CI116">
            <v>0</v>
          </cell>
          <cell r="CK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</row>
        <row r="117">
          <cell r="D117">
            <v>92.901569999999992</v>
          </cell>
          <cell r="H117">
            <v>92.901569999999992</v>
          </cell>
          <cell r="I117">
            <v>19692.507549999998</v>
          </cell>
          <cell r="J117">
            <v>0</v>
          </cell>
          <cell r="K117">
            <v>-118.99489000000001</v>
          </cell>
          <cell r="L117">
            <v>-4014.3688700000007</v>
          </cell>
          <cell r="M117">
            <v>15559.143789999996</v>
          </cell>
          <cell r="Q117">
            <v>15559.143789999996</v>
          </cell>
          <cell r="R117">
            <v>0</v>
          </cell>
          <cell r="T117">
            <v>0</v>
          </cell>
          <cell r="U117">
            <v>4788.26</v>
          </cell>
          <cell r="W117">
            <v>4788.26</v>
          </cell>
          <cell r="X117">
            <v>0</v>
          </cell>
          <cell r="Y117">
            <v>224.94358681441679</v>
          </cell>
          <cell r="Z117">
            <v>0</v>
          </cell>
          <cell r="AB117">
            <v>0</v>
          </cell>
          <cell r="AC117">
            <v>4788.26</v>
          </cell>
          <cell r="AE117">
            <v>4788.26</v>
          </cell>
          <cell r="AF117">
            <v>0</v>
          </cell>
          <cell r="AG117">
            <v>224.94358681441679</v>
          </cell>
          <cell r="AH117">
            <v>-9235.5144899999996</v>
          </cell>
          <cell r="AJ117">
            <v>-9235.5144899999996</v>
          </cell>
          <cell r="AK117">
            <v>-2320.0142799999999</v>
          </cell>
          <cell r="AL117">
            <v>8.9999999850988357E-5</v>
          </cell>
          <cell r="AM117">
            <v>59.938220000000001</v>
          </cell>
          <cell r="AN117">
            <v>-2260.0759699999999</v>
          </cell>
          <cell r="AO117">
            <v>4063.553329999997</v>
          </cell>
          <cell r="AP117">
            <v>27.13</v>
          </cell>
          <cell r="AQ117">
            <v>-2030.3057100000001</v>
          </cell>
          <cell r="AR117">
            <v>-80.164779999999993</v>
          </cell>
          <cell r="AS117">
            <v>-2083.34049</v>
          </cell>
          <cell r="AT117">
            <v>-36.010629999999999</v>
          </cell>
          <cell r="AV117">
            <v>-139.38335999999998</v>
          </cell>
          <cell r="AW117">
            <v>-175.39398999999997</v>
          </cell>
          <cell r="AX117">
            <v>-2258.7344800000001</v>
          </cell>
          <cell r="AY117">
            <v>1804.8188499999969</v>
          </cell>
          <cell r="AZ117">
            <v>-1899.3773799999999</v>
          </cell>
          <cell r="BA117">
            <v>-626.41268000000002</v>
          </cell>
          <cell r="BC117">
            <v>-557.05547000000001</v>
          </cell>
          <cell r="BD117">
            <v>-16.961559999999999</v>
          </cell>
          <cell r="BF117">
            <v>-3099.8070899999998</v>
          </cell>
          <cell r="BG117">
            <v>-1294.9882400000029</v>
          </cell>
          <cell r="BI117">
            <v>559</v>
          </cell>
          <cell r="BJ117">
            <v>77.310900000000004</v>
          </cell>
          <cell r="BK117">
            <v>-658.67734000000291</v>
          </cell>
          <cell r="BL117">
            <v>544.97590209999998</v>
          </cell>
          <cell r="BN117">
            <v>913.20227629999999</v>
          </cell>
          <cell r="BO117">
            <v>-7839.3969020999994</v>
          </cell>
          <cell r="BP117">
            <v>-6926.1946257999989</v>
          </cell>
          <cell r="BQ117">
            <v>-6381.2187236999989</v>
          </cell>
          <cell r="BT117">
            <v>-1294.9882400000029</v>
          </cell>
          <cell r="BU117">
            <v>0</v>
          </cell>
          <cell r="BV117">
            <v>-658.67734000000291</v>
          </cell>
          <cell r="BX117">
            <v>4003.615019999997</v>
          </cell>
          <cell r="BY117">
            <v>-3275.2009899999998</v>
          </cell>
          <cell r="BZ117">
            <v>-6707.3304599999992</v>
          </cell>
          <cell r="CA117">
            <v>10770.883789999996</v>
          </cell>
          <cell r="CB117">
            <v>0</v>
          </cell>
          <cell r="CC117">
            <v>4063.553329999997</v>
          </cell>
          <cell r="CD117">
            <v>0</v>
          </cell>
          <cell r="CE117">
            <v>0</v>
          </cell>
          <cell r="CF117">
            <v>0</v>
          </cell>
          <cell r="CG117">
            <v>544.97590209999998</v>
          </cell>
          <cell r="CI117">
            <v>913.20227629999999</v>
          </cell>
          <cell r="CJ117">
            <v>-7839.3969020999994</v>
          </cell>
          <cell r="CK117">
            <v>-6926.1946257999989</v>
          </cell>
          <cell r="CM117">
            <v>59.938220000000001</v>
          </cell>
          <cell r="CN117">
            <v>59.93822272326922</v>
          </cell>
          <cell r="CO117">
            <v>-2.7232692190182206E-6</v>
          </cell>
          <cell r="CP117">
            <v>-3.1468888753099437E-4</v>
          </cell>
          <cell r="CQ117">
            <v>0</v>
          </cell>
          <cell r="CR117">
            <v>913.20227629999999</v>
          </cell>
          <cell r="CS117">
            <v>-7839.3965874111118</v>
          </cell>
          <cell r="CT117">
            <v>-6926.1943111111123</v>
          </cell>
          <cell r="CU117">
            <v>77.310900000000004</v>
          </cell>
          <cell r="CV117">
            <v>-6381.2184090111123</v>
          </cell>
          <cell r="CW117">
            <v>77.310915339942341</v>
          </cell>
          <cell r="CX117">
            <v>-1.5339942336822787E-5</v>
          </cell>
          <cell r="CY117">
            <v>-1.2661539706583886E-3</v>
          </cell>
          <cell r="CZ117">
            <v>544.9771682539706</v>
          </cell>
          <cell r="DA117">
            <v>-6381.2171428571419</v>
          </cell>
        </row>
        <row r="118">
          <cell r="D118">
            <v>64.708510000000004</v>
          </cell>
          <cell r="H118">
            <v>64.708510000000004</v>
          </cell>
          <cell r="I118">
            <v>11044.654619999999</v>
          </cell>
          <cell r="J118">
            <v>0</v>
          </cell>
          <cell r="K118">
            <v>-5.0007300000000106</v>
          </cell>
          <cell r="L118">
            <v>-1480.0181200000002</v>
          </cell>
          <cell r="M118">
            <v>9559.635769999999</v>
          </cell>
          <cell r="Q118">
            <v>9559.635769999999</v>
          </cell>
          <cell r="R118">
            <v>-2484.0248200000001</v>
          </cell>
          <cell r="T118">
            <v>-2484.0248200000001</v>
          </cell>
          <cell r="U118">
            <v>9559.6299999999992</v>
          </cell>
          <cell r="W118">
            <v>9559.6299999999992</v>
          </cell>
          <cell r="X118">
            <v>-484.84438331819882</v>
          </cell>
          <cell r="Y118">
            <v>6.035798456593966E-5</v>
          </cell>
          <cell r="Z118">
            <v>-2484.0248200000001</v>
          </cell>
          <cell r="AB118">
            <v>-2484.0248200000001</v>
          </cell>
          <cell r="AC118">
            <v>9559.6299999999992</v>
          </cell>
          <cell r="AE118">
            <v>9559.6299999999992</v>
          </cell>
          <cell r="AF118">
            <v>-484.84438331819882</v>
          </cell>
          <cell r="AG118">
            <v>6.035798456593966E-5</v>
          </cell>
          <cell r="AH118">
            <v>-2511.8334599999998</v>
          </cell>
          <cell r="AJ118">
            <v>-2511.8334599999998</v>
          </cell>
          <cell r="AK118">
            <v>-1318.61915</v>
          </cell>
          <cell r="AL118">
            <v>4.4000000134110449E-4</v>
          </cell>
          <cell r="AM118">
            <v>95.53219</v>
          </cell>
          <cell r="AN118">
            <v>-1223.0865199999987</v>
          </cell>
          <cell r="AO118">
            <v>5824.7157900000002</v>
          </cell>
          <cell r="AP118">
            <v>72.435000000000002</v>
          </cell>
          <cell r="AQ118">
            <v>-549.99460999999997</v>
          </cell>
          <cell r="AR118">
            <v>-67.622039999999998</v>
          </cell>
          <cell r="AS118">
            <v>-545.18164999999999</v>
          </cell>
          <cell r="AT118">
            <v>-27.216000000000001</v>
          </cell>
          <cell r="AV118">
            <v>-121.96044000000001</v>
          </cell>
          <cell r="AW118">
            <v>-149.17644000000001</v>
          </cell>
          <cell r="AX118">
            <v>-694.35808999999995</v>
          </cell>
          <cell r="AY118">
            <v>5130.3577000000005</v>
          </cell>
          <cell r="AZ118">
            <v>-1661.9552099999999</v>
          </cell>
          <cell r="BA118">
            <v>-548.11109999999996</v>
          </cell>
          <cell r="BC118">
            <v>-450.86444</v>
          </cell>
          <cell r="BD118">
            <v>-13.6731</v>
          </cell>
          <cell r="BF118">
            <v>-2674.6038499999995</v>
          </cell>
          <cell r="BG118">
            <v>2455.753850000001</v>
          </cell>
          <cell r="BI118">
            <v>-1060</v>
          </cell>
          <cell r="BJ118">
            <v>121.95608</v>
          </cell>
          <cell r="BK118">
            <v>1517.7099300000009</v>
          </cell>
          <cell r="BL118">
            <v>973.05813230000001</v>
          </cell>
          <cell r="BN118">
            <v>1831.0339257000001</v>
          </cell>
          <cell r="BO118">
            <v>-12858.431569800001</v>
          </cell>
          <cell r="BP118">
            <v>-11027.397644100001</v>
          </cell>
          <cell r="BQ118">
            <v>-10054.339511800001</v>
          </cell>
          <cell r="BT118">
            <v>2455.753850000001</v>
          </cell>
          <cell r="BU118">
            <v>0</v>
          </cell>
          <cell r="BV118">
            <v>1517.7099300000009</v>
          </cell>
          <cell r="BX118">
            <v>5729.1831599999987</v>
          </cell>
          <cell r="BY118">
            <v>-2823.7798499999985</v>
          </cell>
          <cell r="BZ118">
            <v>4370.8550100000011</v>
          </cell>
          <cell r="CA118">
            <v>5.769999999756692E-3</v>
          </cell>
          <cell r="CB118">
            <v>0</v>
          </cell>
          <cell r="CC118">
            <v>4370.8607800000009</v>
          </cell>
          <cell r="CD118">
            <v>3.6539999999999999</v>
          </cell>
          <cell r="CE118">
            <v>-2484.0248200000001</v>
          </cell>
          <cell r="CF118">
            <v>1453.8550099999998</v>
          </cell>
          <cell r="CG118">
            <v>973.05813230000001</v>
          </cell>
          <cell r="CI118">
            <v>1831.0339257000001</v>
          </cell>
          <cell r="CJ118">
            <v>-12858.431569800001</v>
          </cell>
          <cell r="CK118">
            <v>-11027.397644100001</v>
          </cell>
          <cell r="CM118">
            <v>95.53219</v>
          </cell>
          <cell r="CN118">
            <v>95.429402689326935</v>
          </cell>
          <cell r="CO118">
            <v>0.10278731067306524</v>
          </cell>
          <cell r="CP118">
            <v>11.877644788887537</v>
          </cell>
          <cell r="CQ118">
            <v>0</v>
          </cell>
          <cell r="CR118">
            <v>1831.0339257000001</v>
          </cell>
          <cell r="CS118">
            <v>-12870.309214588888</v>
          </cell>
          <cell r="CT118">
            <v>-11039.275288888888</v>
          </cell>
          <cell r="CU118">
            <v>121.95608</v>
          </cell>
          <cell r="CV118">
            <v>-10066.217156588888</v>
          </cell>
          <cell r="CW118">
            <v>121.95609247405767</v>
          </cell>
          <cell r="CX118">
            <v>-1.2474057669464855E-5</v>
          </cell>
          <cell r="CY118">
            <v>-1.0296047600193213E-3</v>
          </cell>
          <cell r="CZ118">
            <v>973.05916190476</v>
          </cell>
          <cell r="DA118">
            <v>-10066.216126984127</v>
          </cell>
        </row>
        <row r="119">
          <cell r="D119">
            <v>19.347000000000001</v>
          </cell>
          <cell r="H119">
            <v>19.347000000000001</v>
          </cell>
          <cell r="I119">
            <v>4938.8265899999997</v>
          </cell>
          <cell r="J119">
            <v>0</v>
          </cell>
          <cell r="K119">
            <v>93.114869999999996</v>
          </cell>
          <cell r="L119">
            <v>-947.02753000000007</v>
          </cell>
          <cell r="M119">
            <v>4084.9139299999997</v>
          </cell>
          <cell r="Q119">
            <v>4084.9139299999997</v>
          </cell>
          <cell r="R119">
            <v>826.08730000000014</v>
          </cell>
          <cell r="T119">
            <v>826.08730000000014</v>
          </cell>
          <cell r="U119">
            <v>3867.79</v>
          </cell>
          <cell r="W119">
            <v>3867.79</v>
          </cell>
          <cell r="X119">
            <v>368.2059632196258</v>
          </cell>
          <cell r="Y119">
            <v>5.6136431915900147</v>
          </cell>
          <cell r="Z119">
            <v>826.08730000000014</v>
          </cell>
          <cell r="AB119">
            <v>826.08730000000014</v>
          </cell>
          <cell r="AC119">
            <v>3867.79</v>
          </cell>
          <cell r="AE119">
            <v>3867.79</v>
          </cell>
          <cell r="AF119">
            <v>368.2059632196258</v>
          </cell>
          <cell r="AG119">
            <v>5.6136431915900147</v>
          </cell>
          <cell r="AH119">
            <v>-315.21717000000035</v>
          </cell>
          <cell r="AJ119">
            <v>-315.21717000000035</v>
          </cell>
          <cell r="AK119">
            <v>-1309.4998999999998</v>
          </cell>
          <cell r="AL119">
            <v>1.0999999940395356E-4</v>
          </cell>
          <cell r="AM119">
            <v>68.728839999999991</v>
          </cell>
          <cell r="AN119">
            <v>-1240.7709500000003</v>
          </cell>
          <cell r="AO119">
            <v>2528.9258099999988</v>
          </cell>
          <cell r="AP119">
            <v>72.435000000000002</v>
          </cell>
          <cell r="AQ119">
            <v>-563.46960999999999</v>
          </cell>
          <cell r="AR119">
            <v>-72.057040000000001</v>
          </cell>
          <cell r="AS119">
            <v>-563.09164999999996</v>
          </cell>
          <cell r="AT119">
            <v>-13.608000000000001</v>
          </cell>
          <cell r="AV119">
            <v>-60.980220000000003</v>
          </cell>
          <cell r="AW119">
            <v>-74.588220000000007</v>
          </cell>
          <cell r="AX119">
            <v>-637.67986999999994</v>
          </cell>
          <cell r="AY119">
            <v>1891.2459399999989</v>
          </cell>
          <cell r="AZ119">
            <v>-830.97759999999994</v>
          </cell>
          <cell r="BA119">
            <v>-274.05554999999998</v>
          </cell>
          <cell r="BC119">
            <v>-243.80703</v>
          </cell>
          <cell r="BD119">
            <v>-7.4423199999999996</v>
          </cell>
          <cell r="BF119">
            <v>-1356.2825</v>
          </cell>
          <cell r="BG119">
            <v>534.96343999999885</v>
          </cell>
          <cell r="BI119">
            <v>-231</v>
          </cell>
          <cell r="BJ119">
            <v>87.386830000000003</v>
          </cell>
          <cell r="BK119">
            <v>391.35026999999889</v>
          </cell>
          <cell r="BL119">
            <v>729.1178000000001</v>
          </cell>
          <cell r="BN119">
            <v>1420.0414687999998</v>
          </cell>
          <cell r="BO119">
            <v>-9362.0403471999998</v>
          </cell>
          <cell r="BP119">
            <v>-7941.9988783999997</v>
          </cell>
          <cell r="BQ119">
            <v>-7212.8810783999998</v>
          </cell>
          <cell r="BT119">
            <v>534.96343999999885</v>
          </cell>
          <cell r="BU119">
            <v>0</v>
          </cell>
          <cell r="BV119">
            <v>391.35026999999889</v>
          </cell>
          <cell r="BX119">
            <v>2460.1968599999996</v>
          </cell>
          <cell r="BY119">
            <v>-1430.8706100000006</v>
          </cell>
          <cell r="BZ119">
            <v>1900.2165799999989</v>
          </cell>
          <cell r="CA119">
            <v>217.12392999999975</v>
          </cell>
          <cell r="CB119">
            <v>-394.44</v>
          </cell>
          <cell r="CC119">
            <v>1722.9005099999986</v>
          </cell>
          <cell r="CD119">
            <v>4.25</v>
          </cell>
          <cell r="CE119">
            <v>826.08730000000014</v>
          </cell>
          <cell r="CF119">
            <v>806.02530000000024</v>
          </cell>
          <cell r="CG119">
            <v>729.1178000000001</v>
          </cell>
          <cell r="CI119">
            <v>1420.0414687999998</v>
          </cell>
          <cell r="CJ119">
            <v>-9362.0403471999998</v>
          </cell>
          <cell r="CK119">
            <v>-7941.9988783999997</v>
          </cell>
          <cell r="CM119">
            <v>68.728839999999991</v>
          </cell>
          <cell r="CN119">
            <v>68.728836447692302</v>
          </cell>
          <cell r="CO119">
            <v>3.5523076888921423E-6</v>
          </cell>
          <cell r="CP119">
            <v>4.104888884942031E-4</v>
          </cell>
          <cell r="CQ119">
            <v>0</v>
          </cell>
          <cell r="CR119">
            <v>1420.0414687999998</v>
          </cell>
          <cell r="CS119">
            <v>-9362.0407576888883</v>
          </cell>
          <cell r="CT119">
            <v>-7941.9992888888883</v>
          </cell>
          <cell r="CU119">
            <v>87.386830000000003</v>
          </cell>
          <cell r="CV119">
            <v>-7212.8814888888883</v>
          </cell>
          <cell r="CW119">
            <v>87.386833423076936</v>
          </cell>
          <cell r="CX119">
            <v>-3.4230769330179101E-6</v>
          </cell>
          <cell r="CY119">
            <v>-2.8253968336020843E-4</v>
          </cell>
          <cell r="CZ119">
            <v>729.11808253968343</v>
          </cell>
          <cell r="DA119">
            <v>-7212.8812063492051</v>
          </cell>
        </row>
        <row r="120">
          <cell r="BF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CI120">
            <v>0</v>
          </cell>
          <cell r="CK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</row>
        <row r="121">
          <cell r="BF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CI121">
            <v>0</v>
          </cell>
          <cell r="CK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</row>
        <row r="122">
          <cell r="D122">
            <v>176.95707999999999</v>
          </cell>
          <cell r="E122">
            <v>0</v>
          </cell>
          <cell r="F122">
            <v>0</v>
          </cell>
          <cell r="G122">
            <v>0</v>
          </cell>
          <cell r="H122">
            <v>176.95707999999999</v>
          </cell>
          <cell r="I122">
            <v>35675.988759999993</v>
          </cell>
          <cell r="J122">
            <v>0</v>
          </cell>
          <cell r="K122">
            <v>-30.88075000000002</v>
          </cell>
          <cell r="L122">
            <v>-6441.4145200000012</v>
          </cell>
          <cell r="M122">
            <v>29203.693489999994</v>
          </cell>
          <cell r="N122">
            <v>0</v>
          </cell>
          <cell r="O122">
            <v>0</v>
          </cell>
          <cell r="P122">
            <v>0</v>
          </cell>
          <cell r="Q122">
            <v>29203.693489999994</v>
          </cell>
          <cell r="R122">
            <v>-1657.9375199999999</v>
          </cell>
          <cell r="S122">
            <v>0</v>
          </cell>
          <cell r="T122">
            <v>-1657.9375199999999</v>
          </cell>
          <cell r="U122">
            <v>18215.68</v>
          </cell>
          <cell r="V122">
            <v>0</v>
          </cell>
          <cell r="W122">
            <v>18215.68</v>
          </cell>
          <cell r="X122">
            <v>-1198.6952029410616</v>
          </cell>
          <cell r="Y122">
            <v>60.321731003179622</v>
          </cell>
          <cell r="Z122">
            <v>-1657.9375199999999</v>
          </cell>
          <cell r="AA122">
            <v>0</v>
          </cell>
          <cell r="AB122">
            <v>-1657.9375199999999</v>
          </cell>
          <cell r="AC122">
            <v>18215.68</v>
          </cell>
          <cell r="AD122">
            <v>0</v>
          </cell>
          <cell r="AE122">
            <v>18215.68</v>
          </cell>
          <cell r="AF122">
            <v>-1198.6952029410616</v>
          </cell>
          <cell r="AG122">
            <v>60.321731003179622</v>
          </cell>
          <cell r="AH122">
            <v>-12062.565119999999</v>
          </cell>
          <cell r="AI122">
            <v>0</v>
          </cell>
          <cell r="AJ122">
            <v>-12062.565119999999</v>
          </cell>
          <cell r="AK122">
            <v>-4948.1333299999997</v>
          </cell>
          <cell r="AL122">
            <v>6.4000000059604638E-4</v>
          </cell>
          <cell r="AM122">
            <v>224.19925000000001</v>
          </cell>
          <cell r="AN122">
            <v>-4723.9334399999989</v>
          </cell>
          <cell r="AO122">
            <v>12417.194929999996</v>
          </cell>
          <cell r="AP122">
            <v>172</v>
          </cell>
          <cell r="AQ122">
            <v>-3143.7699300000004</v>
          </cell>
          <cell r="AR122">
            <v>-219.84385999999998</v>
          </cell>
          <cell r="AS122">
            <v>-3191.6137899999999</v>
          </cell>
          <cell r="AT122">
            <v>-76.834630000000004</v>
          </cell>
          <cell r="AU122">
            <v>0</v>
          </cell>
          <cell r="AV122">
            <v>-322.32402000000002</v>
          </cell>
          <cell r="AW122">
            <v>-399.15864999999997</v>
          </cell>
          <cell r="AX122">
            <v>-3590.7724399999997</v>
          </cell>
          <cell r="AY122">
            <v>8826.4224899999972</v>
          </cell>
          <cell r="AZ122">
            <v>-4392.3101900000001</v>
          </cell>
          <cell r="BA122">
            <v>-1448.57933</v>
          </cell>
          <cell r="BB122">
            <v>0</v>
          </cell>
          <cell r="BC122">
            <v>-1251.72694</v>
          </cell>
          <cell r="BD122">
            <v>-38.076979999999999</v>
          </cell>
          <cell r="BE122">
            <v>0</v>
          </cell>
          <cell r="BF122">
            <v>-7130.6934400000009</v>
          </cell>
          <cell r="BG122">
            <v>1695.729049999997</v>
          </cell>
          <cell r="BH122">
            <v>0</v>
          </cell>
          <cell r="BI122">
            <v>-732</v>
          </cell>
          <cell r="BJ122">
            <v>286.65381000000002</v>
          </cell>
          <cell r="BK122">
            <v>1250.382859999997</v>
          </cell>
          <cell r="BL122">
            <v>2247.1518344000001</v>
          </cell>
          <cell r="BM122">
            <v>0</v>
          </cell>
          <cell r="BN122">
            <v>4164.2776708000001</v>
          </cell>
          <cell r="BO122">
            <v>-30059.8688191</v>
          </cell>
          <cell r="BP122">
            <v>-25895.591148300002</v>
          </cell>
          <cell r="BQ122">
            <v>-23648.439313900002</v>
          </cell>
          <cell r="BS122">
            <v>0</v>
          </cell>
          <cell r="BT122">
            <v>1695.729049999997</v>
          </cell>
          <cell r="BU122">
            <v>0</v>
          </cell>
          <cell r="BV122">
            <v>1250.382859999997</v>
          </cell>
          <cell r="BX122">
            <v>12192.995039999996</v>
          </cell>
          <cell r="BY122">
            <v>-7529.8514499999992</v>
          </cell>
          <cell r="BZ122">
            <v>-436.25886999999921</v>
          </cell>
          <cell r="CA122">
            <v>10988.013489999996</v>
          </cell>
          <cell r="CB122">
            <v>-394.44</v>
          </cell>
          <cell r="CC122">
            <v>10157.314619999997</v>
          </cell>
          <cell r="CD122">
            <v>7.9039999999999999</v>
          </cell>
          <cell r="CE122">
            <v>-1657.9375199999999</v>
          </cell>
          <cell r="CF122">
            <v>2259.88031</v>
          </cell>
          <cell r="CG122">
            <v>2247.1518344000001</v>
          </cell>
          <cell r="CH122">
            <v>0</v>
          </cell>
          <cell r="CI122">
            <v>4164.2776708000001</v>
          </cell>
          <cell r="CJ122">
            <v>-30059.8688191</v>
          </cell>
          <cell r="CK122">
            <v>-25895.591148300002</v>
          </cell>
          <cell r="CM122">
            <v>224.19925000000001</v>
          </cell>
          <cell r="CN122">
            <v>224.09646186028851</v>
          </cell>
          <cell r="CO122">
            <v>0.10278813971149248</v>
          </cell>
          <cell r="CP122">
            <v>11.877740588883576</v>
          </cell>
          <cell r="CQ122">
            <v>0</v>
          </cell>
          <cell r="CR122">
            <v>4164.2776708000001</v>
          </cell>
          <cell r="CS122">
            <v>-30071.746559688883</v>
          </cell>
          <cell r="CT122">
            <v>-25907.468888888885</v>
          </cell>
          <cell r="CU122">
            <v>286.65381000000002</v>
          </cell>
          <cell r="CV122">
            <v>-23660.317054488885</v>
          </cell>
          <cell r="CW122">
            <v>286.6538412370769</v>
          </cell>
          <cell r="CX122">
            <v>-3.1237076882462134E-5</v>
          </cell>
          <cell r="CY122">
            <v>-2.5782984093460806E-3</v>
          </cell>
          <cell r="CZ122">
            <v>2247.1544126984095</v>
          </cell>
          <cell r="DA122">
            <v>-23660.314476190477</v>
          </cell>
        </row>
        <row r="123">
          <cell r="BF123">
            <v>0</v>
          </cell>
          <cell r="CK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</row>
        <row r="124">
          <cell r="BF124">
            <v>0</v>
          </cell>
          <cell r="CK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</row>
        <row r="125">
          <cell r="D125">
            <v>249.90206999999998</v>
          </cell>
          <cell r="E125">
            <v>0</v>
          </cell>
          <cell r="F125">
            <v>0</v>
          </cell>
          <cell r="G125">
            <v>0</v>
          </cell>
          <cell r="H125">
            <v>249.90206999999998</v>
          </cell>
          <cell r="I125">
            <v>121507.17449999999</v>
          </cell>
          <cell r="J125">
            <v>0</v>
          </cell>
          <cell r="K125">
            <v>-453.34626999999983</v>
          </cell>
          <cell r="L125">
            <v>-13686.959850000001</v>
          </cell>
          <cell r="M125">
            <v>107366.86837999999</v>
          </cell>
          <cell r="N125">
            <v>0</v>
          </cell>
          <cell r="O125">
            <v>0</v>
          </cell>
          <cell r="P125">
            <v>0</v>
          </cell>
          <cell r="Q125">
            <v>107366.86837999999</v>
          </cell>
          <cell r="R125">
            <v>23989.526110000003</v>
          </cell>
          <cell r="S125">
            <v>0</v>
          </cell>
          <cell r="T125">
            <v>23989.526110000003</v>
          </cell>
          <cell r="U125">
            <v>110210.51000000001</v>
          </cell>
          <cell r="V125">
            <v>0</v>
          </cell>
          <cell r="W125">
            <v>110210.51000000001</v>
          </cell>
          <cell r="X125">
            <v>359.41095082348829</v>
          </cell>
          <cell r="Y125">
            <v>-2.5801909636386</v>
          </cell>
          <cell r="Z125">
            <v>23989.526110000003</v>
          </cell>
          <cell r="AA125">
            <v>0</v>
          </cell>
          <cell r="AB125">
            <v>23989.526110000003</v>
          </cell>
          <cell r="AC125">
            <v>110210.51000000001</v>
          </cell>
          <cell r="AD125">
            <v>0</v>
          </cell>
          <cell r="AE125">
            <v>110210.51000000001</v>
          </cell>
          <cell r="AF125">
            <v>359.41095082348829</v>
          </cell>
          <cell r="AG125">
            <v>-2.5801909636386</v>
          </cell>
          <cell r="AH125">
            <v>-28907.539349999999</v>
          </cell>
          <cell r="AI125">
            <v>0</v>
          </cell>
          <cell r="AJ125">
            <v>-28907.539349999999</v>
          </cell>
          <cell r="AK125">
            <v>-11336.881089999999</v>
          </cell>
          <cell r="AL125">
            <v>-7.4000000312923948E-4</v>
          </cell>
          <cell r="AM125">
            <v>-702.48753999999985</v>
          </cell>
          <cell r="AN125">
            <v>-12039.369370000002</v>
          </cell>
          <cell r="AO125">
            <v>66419.959659999993</v>
          </cell>
          <cell r="AP125">
            <v>-419.79971000000012</v>
          </cell>
          <cell r="AQ125">
            <v>-6694.7186300000003</v>
          </cell>
          <cell r="AR125">
            <v>-582.16003999999998</v>
          </cell>
          <cell r="AS125">
            <v>-7696.6783799999994</v>
          </cell>
          <cell r="AT125">
            <v>-200.32525999999999</v>
          </cell>
          <cell r="AU125">
            <v>0</v>
          </cell>
          <cell r="AV125">
            <v>-1055.4682400000002</v>
          </cell>
          <cell r="AW125">
            <v>-1255.7935000000002</v>
          </cell>
          <cell r="AX125">
            <v>-8952.471880000001</v>
          </cell>
          <cell r="AY125">
            <v>57467.487779999989</v>
          </cell>
          <cell r="AZ125">
            <v>-11633.686450000001</v>
          </cell>
          <cell r="BA125">
            <v>-3741.5776900000001</v>
          </cell>
          <cell r="BB125">
            <v>0</v>
          </cell>
          <cell r="BC125">
            <v>-37135.011760000001</v>
          </cell>
          <cell r="BD125">
            <v>-99.346360000000004</v>
          </cell>
          <cell r="BE125">
            <v>0</v>
          </cell>
          <cell r="BF125">
            <v>-52609.622260000004</v>
          </cell>
          <cell r="BG125">
            <v>4857.8655199999903</v>
          </cell>
          <cell r="BH125">
            <v>0</v>
          </cell>
          <cell r="BI125">
            <v>-2096</v>
          </cell>
          <cell r="BJ125">
            <v>-1108.3787699999998</v>
          </cell>
          <cell r="BK125">
            <v>1653.4867499999903</v>
          </cell>
          <cell r="BL125">
            <v>10308.890881200001</v>
          </cell>
          <cell r="BM125">
            <v>156761.06268659999</v>
          </cell>
          <cell r="BN125">
            <v>23410.308404700001</v>
          </cell>
          <cell r="BO125">
            <v>-98995.033219399978</v>
          </cell>
          <cell r="BP125">
            <v>81176.337871900003</v>
          </cell>
          <cell r="BQ125">
            <v>91485.228753099975</v>
          </cell>
          <cell r="BS125">
            <v>0</v>
          </cell>
          <cell r="BT125">
            <v>4857.8655199999903</v>
          </cell>
          <cell r="BU125">
            <v>0</v>
          </cell>
          <cell r="BV125">
            <v>1653.4867499999903</v>
          </cell>
          <cell r="BX125">
            <v>67122.447939999998</v>
          </cell>
          <cell r="BY125">
            <v>-53865.416499999999</v>
          </cell>
          <cell r="BZ125">
            <v>55810.210549999989</v>
          </cell>
          <cell r="CA125">
            <v>-2843.6416199999967</v>
          </cell>
          <cell r="CB125">
            <v>-6701.2699999999995</v>
          </cell>
          <cell r="CC125">
            <v>46265.298929999997</v>
          </cell>
          <cell r="CD125">
            <v>32.185100000000006</v>
          </cell>
          <cell r="CE125">
            <v>23986.280910000001</v>
          </cell>
          <cell r="CF125">
            <v>20154.660730000003</v>
          </cell>
          <cell r="CG125">
            <v>10308.890881200001</v>
          </cell>
          <cell r="CH125">
            <v>156761.06268659999</v>
          </cell>
          <cell r="CI125">
            <v>23410.308404700001</v>
          </cell>
          <cell r="CJ125">
            <v>-98995.033219399978</v>
          </cell>
          <cell r="CK125">
            <v>81176.337871900003</v>
          </cell>
          <cell r="CM125">
            <v>-702.48753999999985</v>
          </cell>
          <cell r="CN125">
            <v>-702.48753927605765</v>
          </cell>
          <cell r="CO125">
            <v>-7.2394220751448302E-7</v>
          </cell>
          <cell r="CP125">
            <v>-8.3655543979451366E-5</v>
          </cell>
          <cell r="CQ125">
            <v>156761.06268659999</v>
          </cell>
          <cell r="CR125">
            <v>23410.308404700001</v>
          </cell>
          <cell r="CS125">
            <v>-98995.033135744437</v>
          </cell>
          <cell r="CT125">
            <v>81176.337955555544</v>
          </cell>
          <cell r="CU125">
            <v>-1108.3787699999998</v>
          </cell>
          <cell r="CV125">
            <v>91485.228836755545</v>
          </cell>
          <cell r="CW125">
            <v>-1108.3787339837693</v>
          </cell>
          <cell r="CX125">
            <v>-3.6016230524182902E-5</v>
          </cell>
          <cell r="CY125">
            <v>-2.9727682337420806E-3</v>
          </cell>
          <cell r="CZ125">
            <v>10308.893853968235</v>
          </cell>
          <cell r="DA125">
            <v>91485.231809523772</v>
          </cell>
        </row>
        <row r="126">
          <cell r="BF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CI126">
            <v>0</v>
          </cell>
          <cell r="CK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</row>
        <row r="127">
          <cell r="BF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CI127">
            <v>0</v>
          </cell>
          <cell r="CK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</row>
        <row r="128">
          <cell r="D128">
            <v>3.4653200000000002</v>
          </cell>
          <cell r="H128">
            <v>3.4653200000000002</v>
          </cell>
          <cell r="I128">
            <v>690.28813000000002</v>
          </cell>
          <cell r="J128">
            <v>0</v>
          </cell>
          <cell r="K128">
            <v>159.09626999999998</v>
          </cell>
          <cell r="L128">
            <v>-40.134229999999995</v>
          </cell>
          <cell r="M128">
            <v>809.25017000000003</v>
          </cell>
          <cell r="Q128">
            <v>809.25017000000003</v>
          </cell>
          <cell r="R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-195.99857000000003</v>
          </cell>
          <cell r="AJ128">
            <v>-195.99857000000003</v>
          </cell>
          <cell r="AK128">
            <v>-1250.2285099999999</v>
          </cell>
          <cell r="AL128">
            <v>-4.9999999813735485E-5</v>
          </cell>
          <cell r="AM128">
            <v>10.357839999999999</v>
          </cell>
          <cell r="AN128">
            <v>-1239.8707199999999</v>
          </cell>
          <cell r="AO128">
            <v>-626.61911999999984</v>
          </cell>
          <cell r="AP128">
            <v>72.435000000000002</v>
          </cell>
          <cell r="AQ128">
            <v>-462.29581000000002</v>
          </cell>
          <cell r="AR128">
            <v>-72.697779999999995</v>
          </cell>
          <cell r="AS128">
            <v>-462.55858999999998</v>
          </cell>
          <cell r="AT128">
            <v>-3.8879999999999999</v>
          </cell>
          <cell r="AV128">
            <v>-17.422919999999998</v>
          </cell>
          <cell r="AW128">
            <v>-21.310919999999996</v>
          </cell>
          <cell r="AX128">
            <v>-483.86950999999999</v>
          </cell>
          <cell r="AY128">
            <v>-1110.4886299999998</v>
          </cell>
          <cell r="AZ128">
            <v>-237.42217000000002</v>
          </cell>
          <cell r="BA128">
            <v>-78.30158999999999</v>
          </cell>
          <cell r="BF128">
            <v>-315.72376000000003</v>
          </cell>
          <cell r="BG128">
            <v>-1426.2123899999999</v>
          </cell>
          <cell r="BI128">
            <v>615</v>
          </cell>
          <cell r="BJ128">
            <v>13.27488</v>
          </cell>
          <cell r="BK128">
            <v>-797.93750999999986</v>
          </cell>
          <cell r="BL128">
            <v>101.2022612</v>
          </cell>
          <cell r="BN128">
            <v>182.94908119999999</v>
          </cell>
          <cell r="BO128">
            <v>-1379.8552278</v>
          </cell>
          <cell r="BP128">
            <v>-1196.9061466000001</v>
          </cell>
          <cell r="BQ128">
            <v>-1095.7038854</v>
          </cell>
          <cell r="BT128">
            <v>-1426.2123899999999</v>
          </cell>
          <cell r="BU128">
            <v>0</v>
          </cell>
          <cell r="BV128">
            <v>-797.93750999999986</v>
          </cell>
          <cell r="BX128">
            <v>-636.97690999999986</v>
          </cell>
          <cell r="BY128">
            <v>-337.0347299999998</v>
          </cell>
          <cell r="BZ128">
            <v>-1435.8692899999999</v>
          </cell>
          <cell r="CA128">
            <v>809.25017000000003</v>
          </cell>
          <cell r="CB128">
            <v>0</v>
          </cell>
          <cell r="CC128">
            <v>-626.61911999999984</v>
          </cell>
          <cell r="CD128">
            <v>0</v>
          </cell>
          <cell r="CE128">
            <v>0</v>
          </cell>
          <cell r="CF128">
            <v>0</v>
          </cell>
          <cell r="CG128">
            <v>101.2022612</v>
          </cell>
          <cell r="CI128">
            <v>182.94908119999999</v>
          </cell>
          <cell r="CJ128">
            <v>-1379.8552278</v>
          </cell>
          <cell r="CK128">
            <v>-1196.9061466000001</v>
          </cell>
          <cell r="CM128">
            <v>10.357839999999999</v>
          </cell>
          <cell r="CN128">
            <v>10.357841653269233</v>
          </cell>
          <cell r="CO128">
            <v>-1.6532692335147203E-6</v>
          </cell>
          <cell r="CP128">
            <v>-1.9104444476170102E-4</v>
          </cell>
          <cell r="CQ128">
            <v>0</v>
          </cell>
          <cell r="CR128">
            <v>182.94908119999999</v>
          </cell>
          <cell r="CS128">
            <v>-1379.8550367555551</v>
          </cell>
          <cell r="CT128">
            <v>-1196.9059555555552</v>
          </cell>
          <cell r="CU128">
            <v>13.27488</v>
          </cell>
          <cell r="CV128">
            <v>-1095.7036943555552</v>
          </cell>
          <cell r="CW128">
            <v>13.27487168161538</v>
          </cell>
          <cell r="CX128">
            <v>8.3183846193435329E-6</v>
          </cell>
          <cell r="CY128">
            <v>6.8659682572359305E-4</v>
          </cell>
          <cell r="CZ128">
            <v>101.20157460317427</v>
          </cell>
          <cell r="DA128">
            <v>-1095.7043809523809</v>
          </cell>
        </row>
        <row r="129">
          <cell r="H129">
            <v>0</v>
          </cell>
          <cell r="J129">
            <v>0</v>
          </cell>
          <cell r="M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J129">
            <v>0</v>
          </cell>
          <cell r="AN129">
            <v>0</v>
          </cell>
          <cell r="AO129">
            <v>0</v>
          </cell>
          <cell r="AS129">
            <v>0</v>
          </cell>
          <cell r="AX129">
            <v>0</v>
          </cell>
          <cell r="AY129">
            <v>0</v>
          </cell>
          <cell r="BF129">
            <v>0</v>
          </cell>
          <cell r="BG129">
            <v>0</v>
          </cell>
          <cell r="BI129">
            <v>0</v>
          </cell>
          <cell r="BK129">
            <v>0</v>
          </cell>
          <cell r="BP129">
            <v>0</v>
          </cell>
          <cell r="BQ129">
            <v>0</v>
          </cell>
          <cell r="BT129">
            <v>0</v>
          </cell>
          <cell r="BU129">
            <v>0</v>
          </cell>
          <cell r="BV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K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</row>
        <row r="130">
          <cell r="H130">
            <v>0</v>
          </cell>
          <cell r="J130">
            <v>0</v>
          </cell>
          <cell r="M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J130">
            <v>0</v>
          </cell>
          <cell r="AN130">
            <v>0</v>
          </cell>
          <cell r="AO130">
            <v>0</v>
          </cell>
          <cell r="AS130">
            <v>0</v>
          </cell>
          <cell r="AX130">
            <v>0</v>
          </cell>
          <cell r="AY130">
            <v>0</v>
          </cell>
          <cell r="BF130">
            <v>0</v>
          </cell>
          <cell r="BG130">
            <v>0</v>
          </cell>
          <cell r="BI130">
            <v>0</v>
          </cell>
          <cell r="BK130">
            <v>0</v>
          </cell>
          <cell r="BP130">
            <v>0</v>
          </cell>
          <cell r="BQ130">
            <v>0</v>
          </cell>
          <cell r="BT130">
            <v>0</v>
          </cell>
          <cell r="BU130">
            <v>0</v>
          </cell>
          <cell r="BV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K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</row>
        <row r="131">
          <cell r="H131">
            <v>0</v>
          </cell>
          <cell r="M131">
            <v>0</v>
          </cell>
          <cell r="Q131">
            <v>0</v>
          </cell>
          <cell r="T131">
            <v>0</v>
          </cell>
          <cell r="W131">
            <v>0</v>
          </cell>
          <cell r="X131">
            <v>0</v>
          </cell>
          <cell r="Y131">
            <v>0</v>
          </cell>
          <cell r="AB131">
            <v>0</v>
          </cell>
          <cell r="AE131">
            <v>0</v>
          </cell>
          <cell r="AF131">
            <v>0</v>
          </cell>
          <cell r="AG131">
            <v>0</v>
          </cell>
          <cell r="AJ131">
            <v>0</v>
          </cell>
          <cell r="AN131">
            <v>0</v>
          </cell>
          <cell r="AO131">
            <v>0</v>
          </cell>
          <cell r="AS131">
            <v>0</v>
          </cell>
          <cell r="AX131">
            <v>0</v>
          </cell>
          <cell r="AY131">
            <v>0</v>
          </cell>
          <cell r="BF131">
            <v>0</v>
          </cell>
          <cell r="BG131">
            <v>0</v>
          </cell>
          <cell r="BI131">
            <v>0</v>
          </cell>
          <cell r="BK131">
            <v>0</v>
          </cell>
          <cell r="BP131">
            <v>0</v>
          </cell>
          <cell r="BQ131">
            <v>0</v>
          </cell>
          <cell r="BT131">
            <v>0</v>
          </cell>
          <cell r="BU131">
            <v>0</v>
          </cell>
          <cell r="BV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K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</row>
        <row r="132">
          <cell r="BF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CI132">
            <v>0</v>
          </cell>
          <cell r="CK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</row>
        <row r="133">
          <cell r="D133">
            <v>253.36738999999997</v>
          </cell>
          <cell r="E133">
            <v>0</v>
          </cell>
          <cell r="F133">
            <v>0</v>
          </cell>
          <cell r="G133">
            <v>0</v>
          </cell>
          <cell r="H133">
            <v>253.36738999999997</v>
          </cell>
          <cell r="I133">
            <v>122197.46262999999</v>
          </cell>
          <cell r="J133">
            <v>0</v>
          </cell>
          <cell r="K133">
            <v>-294.24999999999989</v>
          </cell>
          <cell r="L133">
            <v>-13727.094080000001</v>
          </cell>
          <cell r="M133">
            <v>108176.11854999998</v>
          </cell>
          <cell r="N133">
            <v>0</v>
          </cell>
          <cell r="O133">
            <v>0</v>
          </cell>
          <cell r="P133">
            <v>0</v>
          </cell>
          <cell r="Q133">
            <v>108176.11854999998</v>
          </cell>
          <cell r="R133">
            <v>23989.526110000003</v>
          </cell>
          <cell r="S133">
            <v>0</v>
          </cell>
          <cell r="T133">
            <v>23989.526110000003</v>
          </cell>
          <cell r="U133">
            <v>110210.51000000001</v>
          </cell>
          <cell r="V133">
            <v>0</v>
          </cell>
          <cell r="W133">
            <v>110210.51000000001</v>
          </cell>
          <cell r="X133">
            <v>359.41095082348829</v>
          </cell>
          <cell r="Y133">
            <v>-1.8459141963865591</v>
          </cell>
          <cell r="Z133">
            <v>23989.526110000003</v>
          </cell>
          <cell r="AA133">
            <v>0</v>
          </cell>
          <cell r="AB133">
            <v>23989.526110000003</v>
          </cell>
          <cell r="AC133">
            <v>110210.51000000001</v>
          </cell>
          <cell r="AD133">
            <v>0</v>
          </cell>
          <cell r="AE133">
            <v>110210.51000000001</v>
          </cell>
          <cell r="AF133">
            <v>359.41095082348829</v>
          </cell>
          <cell r="AG133">
            <v>-1.8459141963865591</v>
          </cell>
          <cell r="AH133">
            <v>-29103.537919999999</v>
          </cell>
          <cell r="AI133">
            <v>0</v>
          </cell>
          <cell r="AJ133">
            <v>-29103.537919999999</v>
          </cell>
          <cell r="AK133">
            <v>-12587.1096</v>
          </cell>
          <cell r="AL133">
            <v>-7.9000000294297498E-4</v>
          </cell>
          <cell r="AM133">
            <v>-692.12969999999984</v>
          </cell>
          <cell r="AN133">
            <v>-13279.240090000003</v>
          </cell>
          <cell r="AO133">
            <v>65793.34053999999</v>
          </cell>
          <cell r="AP133">
            <v>-347.36471000000012</v>
          </cell>
          <cell r="AQ133">
            <v>-7157.0144399999999</v>
          </cell>
          <cell r="AR133">
            <v>-654.85781999999995</v>
          </cell>
          <cell r="AS133">
            <v>-8159.236969999999</v>
          </cell>
          <cell r="AT133">
            <v>-204.21325999999999</v>
          </cell>
          <cell r="AU133">
            <v>0</v>
          </cell>
          <cell r="AV133">
            <v>-1072.8911600000001</v>
          </cell>
          <cell r="AW133">
            <v>-1277.1044200000001</v>
          </cell>
          <cell r="AX133">
            <v>-9436.3413900000014</v>
          </cell>
          <cell r="AY133">
            <v>56356.999149999989</v>
          </cell>
          <cell r="AZ133">
            <v>-11871.108620000001</v>
          </cell>
          <cell r="BA133">
            <v>-3819.8792800000001</v>
          </cell>
          <cell r="BB133">
            <v>0</v>
          </cell>
          <cell r="BC133">
            <v>-37135.011760000001</v>
          </cell>
          <cell r="BD133">
            <v>-99.346360000000004</v>
          </cell>
          <cell r="BE133">
            <v>0</v>
          </cell>
          <cell r="BF133">
            <v>-52925.346020000005</v>
          </cell>
          <cell r="BG133">
            <v>3431.6531299999906</v>
          </cell>
          <cell r="BH133">
            <v>0</v>
          </cell>
          <cell r="BI133">
            <v>-1481</v>
          </cell>
          <cell r="BJ133">
            <v>-1095.1038899999999</v>
          </cell>
          <cell r="BK133">
            <v>855.54923999999039</v>
          </cell>
          <cell r="BL133">
            <v>10410.093142400001</v>
          </cell>
          <cell r="BM133">
            <v>156761.06268659999</v>
          </cell>
          <cell r="BN133">
            <v>23593.257485900001</v>
          </cell>
          <cell r="BO133">
            <v>-100374.88844719998</v>
          </cell>
          <cell r="BP133">
            <v>79979.431725300004</v>
          </cell>
          <cell r="BQ133">
            <v>90389.524867699976</v>
          </cell>
          <cell r="BS133">
            <v>0</v>
          </cell>
          <cell r="BT133">
            <v>3431.6531299999906</v>
          </cell>
          <cell r="BU133">
            <v>0</v>
          </cell>
          <cell r="BV133">
            <v>855.54923999999039</v>
          </cell>
          <cell r="BX133">
            <v>66485.471030000001</v>
          </cell>
          <cell r="BY133">
            <v>-54202.451229999999</v>
          </cell>
          <cell r="BZ133">
            <v>54374.341259999987</v>
          </cell>
          <cell r="CA133">
            <v>-2034.3914499999967</v>
          </cell>
          <cell r="CB133">
            <v>-6701.2699999999995</v>
          </cell>
          <cell r="CC133">
            <v>45638.679809999994</v>
          </cell>
          <cell r="CD133">
            <v>32.185100000000006</v>
          </cell>
          <cell r="CE133">
            <v>23986.280910000001</v>
          </cell>
          <cell r="CF133">
            <v>20154.660730000003</v>
          </cell>
          <cell r="CG133">
            <v>10410.093142400001</v>
          </cell>
          <cell r="CH133">
            <v>156761.06268659999</v>
          </cell>
          <cell r="CI133">
            <v>23593.257485900001</v>
          </cell>
          <cell r="CJ133">
            <v>-100374.88844719998</v>
          </cell>
          <cell r="CK133">
            <v>79979.431725300004</v>
          </cell>
          <cell r="CM133">
            <v>-692.12969999999984</v>
          </cell>
          <cell r="CN133">
            <v>-692.12969762278851</v>
          </cell>
          <cell r="CO133">
            <v>-2.3772113308950793E-6</v>
          </cell>
          <cell r="CP133">
            <v>-2.7469997601454251E-4</v>
          </cell>
          <cell r="CQ133">
            <v>156761.06268659999</v>
          </cell>
          <cell r="CR133">
            <v>23593.257485900001</v>
          </cell>
          <cell r="CS133">
            <v>-100374.8881725</v>
          </cell>
          <cell r="CT133">
            <v>79979.431999999986</v>
          </cell>
          <cell r="CU133">
            <v>-1095.1038899999999</v>
          </cell>
          <cell r="CV133">
            <v>90389.525142399987</v>
          </cell>
          <cell r="CW133">
            <v>-1095.1038623021539</v>
          </cell>
          <cell r="CX133">
            <v>-2.7697846007868065E-5</v>
          </cell>
          <cell r="CY133">
            <v>-2.2861714165224433E-3</v>
          </cell>
          <cell r="CZ133">
            <v>10410.095428571418</v>
          </cell>
          <cell r="DA133">
            <v>90389.527428571397</v>
          </cell>
        </row>
        <row r="134">
          <cell r="BF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CI134">
            <v>0</v>
          </cell>
          <cell r="CK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</row>
        <row r="135">
          <cell r="BF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CI135">
            <v>0</v>
          </cell>
          <cell r="CK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</row>
        <row r="136">
          <cell r="BF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CI136">
            <v>0</v>
          </cell>
          <cell r="CK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</row>
        <row r="137">
          <cell r="D137">
            <v>929.03491000000008</v>
          </cell>
          <cell r="G137">
            <v>-122.95</v>
          </cell>
          <cell r="H137">
            <v>806.08491000000004</v>
          </cell>
          <cell r="I137">
            <v>57662.620699999999</v>
          </cell>
          <cell r="K137">
            <v>-4.3999999994412067E-4</v>
          </cell>
          <cell r="L137">
            <v>-13151.601890000002</v>
          </cell>
          <cell r="M137">
            <v>44511.018369999991</v>
          </cell>
          <cell r="P137">
            <v>-5789</v>
          </cell>
          <cell r="Q137">
            <v>38722.018369999991</v>
          </cell>
          <cell r="R137">
            <v>52028.894240000001</v>
          </cell>
          <cell r="T137">
            <v>52028.894240000001</v>
          </cell>
          <cell r="U137">
            <v>39945.08</v>
          </cell>
          <cell r="W137">
            <v>39945.08</v>
          </cell>
          <cell r="X137">
            <v>-23.225199029330739</v>
          </cell>
          <cell r="Y137">
            <v>-3.0618580060423284</v>
          </cell>
          <cell r="Z137">
            <v>52028.894240000001</v>
          </cell>
          <cell r="AB137">
            <v>52028.894240000001</v>
          </cell>
          <cell r="AC137">
            <v>39945.08</v>
          </cell>
          <cell r="AE137">
            <v>39945.08</v>
          </cell>
          <cell r="AF137">
            <v>-23.225199029330739</v>
          </cell>
          <cell r="AG137">
            <v>-3.0618580060423284</v>
          </cell>
          <cell r="AH137">
            <v>-26332.444900000002</v>
          </cell>
          <cell r="AI137">
            <v>-5672.8687200000004</v>
          </cell>
          <cell r="AJ137">
            <v>-32005.313620000001</v>
          </cell>
          <cell r="AK137">
            <v>-1096.6188100000002</v>
          </cell>
          <cell r="AL137">
            <v>-719.71600000000001</v>
          </cell>
          <cell r="AM137">
            <v>-288.91944999999998</v>
          </cell>
          <cell r="AN137">
            <v>-2105.2542600000002</v>
          </cell>
          <cell r="AO137">
            <v>10400.45048999999</v>
          </cell>
          <cell r="AQ137">
            <v>-96.5</v>
          </cell>
          <cell r="AS137">
            <v>-96.5</v>
          </cell>
          <cell r="AV137">
            <v>-0.48632999999998722</v>
          </cell>
          <cell r="AW137">
            <v>-0.48632999999998722</v>
          </cell>
          <cell r="AX137">
            <v>-96.986329999999981</v>
          </cell>
          <cell r="AY137">
            <v>10303.46415999999</v>
          </cell>
          <cell r="AZ137">
            <v>-47.279900000000005</v>
          </cell>
          <cell r="BC137">
            <v>-1770.6028100000001</v>
          </cell>
          <cell r="BF137">
            <v>-1817.8827100000001</v>
          </cell>
          <cell r="BG137">
            <v>8485.5814499999906</v>
          </cell>
          <cell r="BI137">
            <v>-3662</v>
          </cell>
          <cell r="BJ137">
            <v>-693.36784</v>
          </cell>
          <cell r="BK137">
            <v>4130.2136099999907</v>
          </cell>
          <cell r="BL137">
            <v>23844.115602099999</v>
          </cell>
          <cell r="BM137">
            <v>40647.499805500003</v>
          </cell>
          <cell r="BN137">
            <v>65608.948957900007</v>
          </cell>
          <cell r="BO137">
            <v>-72870.203492400004</v>
          </cell>
          <cell r="BP137">
            <v>33386.245271000007</v>
          </cell>
          <cell r="BQ137">
            <v>57230.360873100006</v>
          </cell>
          <cell r="BT137">
            <v>8485.5814499999906</v>
          </cell>
          <cell r="BU137">
            <v>0</v>
          </cell>
          <cell r="BV137">
            <v>4130.2136099999907</v>
          </cell>
          <cell r="BX137">
            <v>17081.954659999989</v>
          </cell>
          <cell r="BY137">
            <v>-8210.9537600000003</v>
          </cell>
          <cell r="BZ137">
            <v>-5636.9566099999956</v>
          </cell>
          <cell r="CA137">
            <v>-1223.0616300000111</v>
          </cell>
          <cell r="CB137">
            <v>1407.34</v>
          </cell>
          <cell r="CC137">
            <v>-5452.6782400000066</v>
          </cell>
          <cell r="CD137">
            <v>969.33299999999997</v>
          </cell>
          <cell r="CE137">
            <v>57638.894240000001</v>
          </cell>
          <cell r="CF137">
            <v>15853.128729999997</v>
          </cell>
          <cell r="CG137">
            <v>23844.115602099999</v>
          </cell>
          <cell r="CH137">
            <v>40647.499805500003</v>
          </cell>
          <cell r="CI137">
            <v>65608.948957900007</v>
          </cell>
          <cell r="CJ137">
            <v>-72870.203492400004</v>
          </cell>
          <cell r="CK137">
            <v>33386.245271000007</v>
          </cell>
          <cell r="CM137">
            <v>-288.91944999999998</v>
          </cell>
          <cell r="CN137">
            <v>-288.91943022980774</v>
          </cell>
          <cell r="CO137">
            <v>-1.9770192238866002E-5</v>
          </cell>
          <cell r="CP137">
            <v>-2.2845555476022936E-3</v>
          </cell>
          <cell r="CQ137">
            <v>40647.499805500003</v>
          </cell>
          <cell r="CR137">
            <v>65608.948957900007</v>
          </cell>
          <cell r="CS137">
            <v>-72870.201207844453</v>
          </cell>
          <cell r="CT137">
            <v>33386.247555555557</v>
          </cell>
          <cell r="CU137">
            <v>-693.36784</v>
          </cell>
          <cell r="CV137">
            <v>57230.363157655556</v>
          </cell>
          <cell r="CW137">
            <v>-693.36786133313467</v>
          </cell>
          <cell r="CX137">
            <v>2.1333134668566345E-5</v>
          </cell>
          <cell r="CY137">
            <v>1.7608301631197615E-3</v>
          </cell>
          <cell r="CZ137">
            <v>23844.113841269835</v>
          </cell>
          <cell r="DA137">
            <v>57230.361396825392</v>
          </cell>
        </row>
        <row r="138">
          <cell r="D138">
            <v>177.69399999999999</v>
          </cell>
          <cell r="G138">
            <v>-11.273</v>
          </cell>
          <cell r="H138">
            <v>166.42099999999999</v>
          </cell>
          <cell r="I138">
            <v>43091.929340000002</v>
          </cell>
          <cell r="L138">
            <v>-5803.6169999999993</v>
          </cell>
          <cell r="M138">
            <v>37288.312340000004</v>
          </cell>
          <cell r="P138">
            <v>-2762</v>
          </cell>
          <cell r="Q138">
            <v>34526.312340000004</v>
          </cell>
          <cell r="R138">
            <v>37591.223259999999</v>
          </cell>
          <cell r="T138">
            <v>37591.223259999999</v>
          </cell>
          <cell r="U138">
            <v>26772.5</v>
          </cell>
          <cell r="W138">
            <v>26772.5</v>
          </cell>
          <cell r="X138">
            <v>-28.779918081335666</v>
          </cell>
          <cell r="Y138">
            <v>28.96185391726587</v>
          </cell>
          <cell r="Z138">
            <v>37591.223259999999</v>
          </cell>
          <cell r="AB138">
            <v>37591.223259999999</v>
          </cell>
          <cell r="AC138">
            <v>26772.5</v>
          </cell>
          <cell r="AE138">
            <v>26772.5</v>
          </cell>
          <cell r="AF138">
            <v>-28.779918081335666</v>
          </cell>
          <cell r="AG138">
            <v>28.96185391726587</v>
          </cell>
          <cell r="AH138">
            <v>-31736.066389999996</v>
          </cell>
          <cell r="AI138">
            <v>-6213.298209999999</v>
          </cell>
          <cell r="AJ138">
            <v>-37949.364599999994</v>
          </cell>
          <cell r="AK138">
            <v>-137.53179999999998</v>
          </cell>
          <cell r="AL138">
            <v>-636.82717000000002</v>
          </cell>
          <cell r="AM138">
            <v>-514.60852999999997</v>
          </cell>
          <cell r="AN138">
            <v>-1288.9675</v>
          </cell>
          <cell r="AO138">
            <v>-1950.0197599999894</v>
          </cell>
          <cell r="AS138">
            <v>0</v>
          </cell>
          <cell r="AV138">
            <v>-639.96848</v>
          </cell>
          <cell r="AW138">
            <v>-639.96848</v>
          </cell>
          <cell r="AX138">
            <v>-639.96848</v>
          </cell>
          <cell r="AY138">
            <v>-2589.9882399999897</v>
          </cell>
          <cell r="BC138">
            <v>-1079.6507000000001</v>
          </cell>
          <cell r="BF138">
            <v>-1079.6507000000001</v>
          </cell>
          <cell r="BG138">
            <v>-3669.6389399999898</v>
          </cell>
          <cell r="BH138">
            <v>-315</v>
          </cell>
          <cell r="BI138">
            <v>1719</v>
          </cell>
          <cell r="BJ138">
            <v>-1540.3765000000001</v>
          </cell>
          <cell r="BK138">
            <v>-3491.0154399999901</v>
          </cell>
          <cell r="BL138">
            <v>67676.314490099991</v>
          </cell>
          <cell r="BM138">
            <v>63710.041419900001</v>
          </cell>
          <cell r="BN138">
            <v>103420.53449060001</v>
          </cell>
          <cell r="BO138">
            <v>-107664.7024622</v>
          </cell>
          <cell r="BP138">
            <v>59465.873448300015</v>
          </cell>
          <cell r="BQ138">
            <v>127142.18793840001</v>
          </cell>
          <cell r="BT138">
            <v>-3669.6389399999898</v>
          </cell>
          <cell r="BU138">
            <v>0</v>
          </cell>
          <cell r="BV138">
            <v>-3491.0154399999901</v>
          </cell>
          <cell r="BX138">
            <v>5414.714150000008</v>
          </cell>
          <cell r="BY138">
            <v>-8569.7445599999992</v>
          </cell>
          <cell r="BZ138">
            <v>-16595.292769999989</v>
          </cell>
          <cell r="CA138">
            <v>7753.812340000004</v>
          </cell>
          <cell r="CB138">
            <v>8826.9500000000007</v>
          </cell>
          <cell r="CC138">
            <v>-14.530429999985472</v>
          </cell>
          <cell r="CD138">
            <v>194.797</v>
          </cell>
          <cell r="CE138">
            <v>49650.223259999999</v>
          </cell>
          <cell r="CF138">
            <v>-1935.489330000004</v>
          </cell>
          <cell r="CG138">
            <v>67676.314490099991</v>
          </cell>
          <cell r="CH138">
            <v>63710.041419900001</v>
          </cell>
          <cell r="CI138">
            <v>103420.53449060001</v>
          </cell>
          <cell r="CJ138">
            <v>-107664.7024622</v>
          </cell>
          <cell r="CK138">
            <v>59465.873448300015</v>
          </cell>
          <cell r="CM138">
            <v>-514.60852999999997</v>
          </cell>
          <cell r="CN138">
            <v>-514.60852022567326</v>
          </cell>
          <cell r="CO138">
            <v>-9.7743267133409972E-6</v>
          </cell>
          <cell r="CP138">
            <v>-1.1294777535416263E-3</v>
          </cell>
          <cell r="CQ138">
            <v>63710.041419900001</v>
          </cell>
          <cell r="CR138">
            <v>103420.53449060001</v>
          </cell>
          <cell r="CS138">
            <v>-107664.70133272225</v>
          </cell>
          <cell r="CT138">
            <v>59465.874577777766</v>
          </cell>
          <cell r="CU138">
            <v>-1540.3765000000001</v>
          </cell>
          <cell r="CV138">
            <v>127142.18906787776</v>
          </cell>
          <cell r="CW138">
            <v>-1540.3765213992883</v>
          </cell>
          <cell r="CX138">
            <v>2.1399288243628689E-5</v>
          </cell>
          <cell r="CY138">
            <v>1.7662904582042727E-3</v>
          </cell>
          <cell r="CZ138">
            <v>67676.312723809533</v>
          </cell>
          <cell r="DA138">
            <v>127142.1873015873</v>
          </cell>
        </row>
        <row r="139">
          <cell r="D139">
            <v>8.1470000000000002</v>
          </cell>
          <cell r="H139">
            <v>8.1470000000000002</v>
          </cell>
          <cell r="I139">
            <v>5717.6480000000001</v>
          </cell>
          <cell r="L139">
            <v>-901.28499999999997</v>
          </cell>
          <cell r="M139">
            <v>4816.3630000000003</v>
          </cell>
          <cell r="Q139">
            <v>4816.3630000000003</v>
          </cell>
          <cell r="R139">
            <v>6771.5901200000008</v>
          </cell>
          <cell r="T139">
            <v>6771.5901200000008</v>
          </cell>
          <cell r="U139">
            <v>5226.18</v>
          </cell>
          <cell r="W139">
            <v>5226.18</v>
          </cell>
          <cell r="X139">
            <v>-22.821967848225285</v>
          </cell>
          <cell r="Y139">
            <v>-7.8416166301199013</v>
          </cell>
          <cell r="Z139">
            <v>6771.5901200000008</v>
          </cell>
          <cell r="AB139">
            <v>6771.5901200000008</v>
          </cell>
          <cell r="AC139">
            <v>5226.18</v>
          </cell>
          <cell r="AE139">
            <v>5226.18</v>
          </cell>
          <cell r="AF139">
            <v>-22.821967848225285</v>
          </cell>
          <cell r="AG139">
            <v>-7.8416166301199013</v>
          </cell>
          <cell r="AH139">
            <v>-3302.0632800000003</v>
          </cell>
          <cell r="AJ139">
            <v>-3302.0632800000003</v>
          </cell>
          <cell r="AK139">
            <v>-78.857259999999997</v>
          </cell>
          <cell r="AM139">
            <v>-154.04613000000001</v>
          </cell>
          <cell r="AN139">
            <v>-232.90339</v>
          </cell>
          <cell r="AO139">
            <v>1281.39633</v>
          </cell>
          <cell r="AS139">
            <v>0</v>
          </cell>
          <cell r="AX139">
            <v>0</v>
          </cell>
          <cell r="AY139">
            <v>1281.39633</v>
          </cell>
          <cell r="BC139">
            <v>-5.8840000000000003E-2</v>
          </cell>
          <cell r="BF139">
            <v>-5.8840000000000003E-2</v>
          </cell>
          <cell r="BG139">
            <v>1281.3374900000001</v>
          </cell>
          <cell r="BI139">
            <v>-553</v>
          </cell>
          <cell r="BJ139">
            <v>-532.54601000000002</v>
          </cell>
          <cell r="BK139">
            <v>195.79148000000009</v>
          </cell>
          <cell r="BL139">
            <v>26155.292777800001</v>
          </cell>
          <cell r="BM139">
            <v>4462.7841245999998</v>
          </cell>
          <cell r="BN139">
            <v>15966.2040999</v>
          </cell>
          <cell r="BO139">
            <v>-2628.1026056000001</v>
          </cell>
          <cell r="BP139">
            <v>17800.8856189</v>
          </cell>
          <cell r="BQ139">
            <v>43956.178396700001</v>
          </cell>
          <cell r="BT139">
            <v>1281.3374900000001</v>
          </cell>
          <cell r="BU139">
            <v>0</v>
          </cell>
          <cell r="BV139">
            <v>195.79148000000009</v>
          </cell>
          <cell r="BX139">
            <v>1435.44246</v>
          </cell>
          <cell r="BY139">
            <v>-5.8840000000000003E-2</v>
          </cell>
          <cell r="BZ139">
            <v>-742.50374000000113</v>
          </cell>
          <cell r="CA139">
            <v>-409.81700000000001</v>
          </cell>
          <cell r="CB139">
            <v>-821.13</v>
          </cell>
          <cell r="CC139">
            <v>-1973.4507400000011</v>
          </cell>
          <cell r="CD139">
            <v>10.563000000000001</v>
          </cell>
          <cell r="CE139">
            <v>6771.5901200000008</v>
          </cell>
          <cell r="CF139">
            <v>3254.8470700000012</v>
          </cell>
          <cell r="CG139">
            <v>26155.292777800001</v>
          </cell>
          <cell r="CH139">
            <v>4462.7841245999998</v>
          </cell>
          <cell r="CI139">
            <v>15966.2040999</v>
          </cell>
          <cell r="CJ139">
            <v>-2628.1026056000001</v>
          </cell>
          <cell r="CK139">
            <v>17800.8856189</v>
          </cell>
          <cell r="CM139">
            <v>-154.04613000000001</v>
          </cell>
          <cell r="CN139">
            <v>-154.04612554817308</v>
          </cell>
          <cell r="CO139">
            <v>-4.4518269248783326E-6</v>
          </cell>
          <cell r="CP139">
            <v>-5.1443333354149619E-4</v>
          </cell>
          <cell r="CQ139">
            <v>4462.7841245999998</v>
          </cell>
          <cell r="CR139">
            <v>15966.2040999</v>
          </cell>
          <cell r="CS139">
            <v>-2628.1020911666665</v>
          </cell>
          <cell r="CT139">
            <v>17800.886133333333</v>
          </cell>
          <cell r="CU139">
            <v>-532.54601000000002</v>
          </cell>
          <cell r="CV139">
            <v>43956.178911133335</v>
          </cell>
          <cell r="CW139">
            <v>-532.54601373103856</v>
          </cell>
          <cell r="CX139">
            <v>3.7310385323507944E-6</v>
          </cell>
          <cell r="CY139">
            <v>3.0795873600355757E-4</v>
          </cell>
          <cell r="CZ139">
            <v>26155.292469841264</v>
          </cell>
          <cell r="DA139">
            <v>43956.178603174601</v>
          </cell>
        </row>
        <row r="140">
          <cell r="H140">
            <v>0</v>
          </cell>
          <cell r="L140">
            <v>-27.018999999999998</v>
          </cell>
          <cell r="M140">
            <v>-27.018999999999998</v>
          </cell>
          <cell r="Q140">
            <v>-27.018999999999998</v>
          </cell>
          <cell r="R140">
            <v>0</v>
          </cell>
          <cell r="T140">
            <v>0</v>
          </cell>
          <cell r="U140">
            <v>-27.02</v>
          </cell>
          <cell r="W140">
            <v>-27.02</v>
          </cell>
          <cell r="X140">
            <v>0</v>
          </cell>
          <cell r="Y140">
            <v>-3.7009622501926742E-3</v>
          </cell>
          <cell r="Z140">
            <v>0</v>
          </cell>
          <cell r="AB140">
            <v>0</v>
          </cell>
          <cell r="AC140">
            <v>-27.02</v>
          </cell>
          <cell r="AE140">
            <v>-27.02</v>
          </cell>
          <cell r="AF140">
            <v>0</v>
          </cell>
          <cell r="AG140">
            <v>-3.7009622501926742E-3</v>
          </cell>
          <cell r="AH140">
            <v>30.582000000000001</v>
          </cell>
          <cell r="AJ140">
            <v>30.582000000000001</v>
          </cell>
          <cell r="AM140">
            <v>0.16642999999999999</v>
          </cell>
          <cell r="AN140">
            <v>0.16642999999999999</v>
          </cell>
          <cell r="AO140">
            <v>3.7294300000000025</v>
          </cell>
          <cell r="AS140">
            <v>0</v>
          </cell>
          <cell r="AX140">
            <v>0</v>
          </cell>
          <cell r="AY140">
            <v>3.7294300000000025</v>
          </cell>
          <cell r="BF140">
            <v>0</v>
          </cell>
          <cell r="BG140">
            <v>3.7294300000000025</v>
          </cell>
          <cell r="BI140">
            <v>-2</v>
          </cell>
          <cell r="BJ140">
            <v>0.23300000000000001</v>
          </cell>
          <cell r="BK140">
            <v>1.9624300000000026</v>
          </cell>
          <cell r="BM140">
            <v>-19.231733299999998</v>
          </cell>
          <cell r="BO140">
            <v>1.0670000000000001E-4</v>
          </cell>
          <cell r="BP140">
            <v>-19.231626599999998</v>
          </cell>
          <cell r="BQ140">
            <v>-19.231626599999998</v>
          </cell>
          <cell r="BT140">
            <v>3.7294300000000025</v>
          </cell>
          <cell r="BU140">
            <v>0</v>
          </cell>
          <cell r="BV140">
            <v>1.9624300000000026</v>
          </cell>
          <cell r="BX140">
            <v>3.5630000000000024</v>
          </cell>
          <cell r="BY140">
            <v>0</v>
          </cell>
          <cell r="BZ140">
            <v>25.871599999999997</v>
          </cell>
          <cell r="CA140">
            <v>1.0000000000012221E-3</v>
          </cell>
          <cell r="CB140">
            <v>0</v>
          </cell>
          <cell r="CC140">
            <v>25.872599999999998</v>
          </cell>
          <cell r="CD140">
            <v>0</v>
          </cell>
          <cell r="CE140">
            <v>0</v>
          </cell>
          <cell r="CF140">
            <v>-22.143169999999998</v>
          </cell>
          <cell r="CH140">
            <v>-19.231733299999998</v>
          </cell>
          <cell r="CJ140">
            <v>1.0670000000000001E-4</v>
          </cell>
          <cell r="CK140">
            <v>-19.231626599999998</v>
          </cell>
          <cell r="CM140">
            <v>0.16642999999999999</v>
          </cell>
          <cell r="CN140">
            <v>0.1664275378846154</v>
          </cell>
          <cell r="CO140">
            <v>2.4621153845993948E-6</v>
          </cell>
          <cell r="CP140">
            <v>2.8451111110926338E-4</v>
          </cell>
          <cell r="CQ140">
            <v>-19.231733299999998</v>
          </cell>
          <cell r="CR140">
            <v>0</v>
          </cell>
          <cell r="CS140">
            <v>-1.7781111110926339E-4</v>
          </cell>
          <cell r="CT140">
            <v>-19.231911111111106</v>
          </cell>
          <cell r="CU140">
            <v>0.23300000000000001</v>
          </cell>
          <cell r="CV140">
            <v>-19.231911111111106</v>
          </cell>
          <cell r="CW140">
            <v>0.23300199999999996</v>
          </cell>
          <cell r="CX140">
            <v>-1.999999999946489E-6</v>
          </cell>
          <cell r="CY140">
            <v>-1.6507936507494827E-4</v>
          </cell>
          <cell r="CZ140">
            <v>1.6507936507494827E-4</v>
          </cell>
          <cell r="DA140">
            <v>-19.231746031746031</v>
          </cell>
        </row>
        <row r="141">
          <cell r="D141">
            <v>1207.33</v>
          </cell>
          <cell r="G141">
            <v>-2.75</v>
          </cell>
          <cell r="H141">
            <v>1204.58</v>
          </cell>
          <cell r="I141">
            <v>29811.076699999998</v>
          </cell>
          <cell r="L141">
            <v>-3802.6767099999997</v>
          </cell>
          <cell r="M141">
            <v>26008.399989999998</v>
          </cell>
          <cell r="P141">
            <v>-908</v>
          </cell>
          <cell r="Q141">
            <v>25100.399989999998</v>
          </cell>
          <cell r="R141">
            <v>36751.039000000004</v>
          </cell>
          <cell r="T141">
            <v>36751.039000000004</v>
          </cell>
          <cell r="U141">
            <v>24247.07</v>
          </cell>
          <cell r="W141">
            <v>24247.07</v>
          </cell>
          <cell r="X141">
            <v>-34.023443527678239</v>
          </cell>
          <cell r="Y141">
            <v>3.5193117766393982</v>
          </cell>
          <cell r="Z141">
            <v>36751.039000000004</v>
          </cell>
          <cell r="AB141">
            <v>36751.039000000004</v>
          </cell>
          <cell r="AC141">
            <v>24247.07</v>
          </cell>
          <cell r="AE141">
            <v>24247.07</v>
          </cell>
          <cell r="AF141">
            <v>-34.023443527678239</v>
          </cell>
          <cell r="AG141">
            <v>3.5193117766393982</v>
          </cell>
          <cell r="AH141">
            <v>-19027.20393</v>
          </cell>
          <cell r="AI141">
            <v>-2204.2440099999999</v>
          </cell>
          <cell r="AJ141">
            <v>-21231.447939999998</v>
          </cell>
          <cell r="AK141">
            <v>-32.909680000000002</v>
          </cell>
          <cell r="AL141">
            <v>-592.59906000000001</v>
          </cell>
          <cell r="AM141">
            <v>-579.08015</v>
          </cell>
          <cell r="AN141">
            <v>-1204.58889</v>
          </cell>
          <cell r="AO141">
            <v>3572.3631599999999</v>
          </cell>
          <cell r="AS141">
            <v>0</v>
          </cell>
          <cell r="AV141">
            <v>5.3670000000012805E-2</v>
          </cell>
          <cell r="AW141">
            <v>5.3670000000012805E-2</v>
          </cell>
          <cell r="AX141">
            <v>5.3670000000012805E-2</v>
          </cell>
          <cell r="AY141">
            <v>3572.4168300000001</v>
          </cell>
          <cell r="AZ141">
            <v>-550.8134399999999</v>
          </cell>
          <cell r="BC141">
            <v>-981.97973999999999</v>
          </cell>
          <cell r="BF141">
            <v>-1532.7931799999999</v>
          </cell>
          <cell r="BG141">
            <v>2039.6236500000002</v>
          </cell>
          <cell r="BH141">
            <v>-69</v>
          </cell>
          <cell r="BI141">
            <v>-850</v>
          </cell>
          <cell r="BJ141">
            <v>-1227.5512900000001</v>
          </cell>
          <cell r="BK141">
            <v>-37.927639999999883</v>
          </cell>
          <cell r="BL141">
            <v>34405.765581</v>
          </cell>
          <cell r="BM141">
            <v>26825.870135600002</v>
          </cell>
          <cell r="BN141">
            <v>70684.020258999997</v>
          </cell>
          <cell r="BO141">
            <v>-30593.962877500002</v>
          </cell>
          <cell r="BP141">
            <v>66915.92751709999</v>
          </cell>
          <cell r="BQ141">
            <v>101321.69309809999</v>
          </cell>
          <cell r="BT141">
            <v>2039.6236500000002</v>
          </cell>
          <cell r="BU141">
            <v>0</v>
          </cell>
          <cell r="BV141">
            <v>-37.927639999999883</v>
          </cell>
          <cell r="BX141">
            <v>6948.2863799999986</v>
          </cell>
          <cell r="BY141">
            <v>-4329.5825799999993</v>
          </cell>
          <cell r="BZ141">
            <v>-2847.4849699999959</v>
          </cell>
          <cell r="CA141">
            <v>853.32998999999836</v>
          </cell>
          <cell r="CB141">
            <v>-226.2</v>
          </cell>
          <cell r="CC141">
            <v>-2220.3549799999973</v>
          </cell>
          <cell r="CD141">
            <v>1819.835</v>
          </cell>
          <cell r="CE141">
            <v>38706.039000000004</v>
          </cell>
          <cell r="CF141">
            <v>5792.7181399999972</v>
          </cell>
          <cell r="CG141">
            <v>34405.765581</v>
          </cell>
          <cell r="CH141">
            <v>26825.870135600002</v>
          </cell>
          <cell r="CI141">
            <v>70684.020258999997</v>
          </cell>
          <cell r="CJ141">
            <v>-30593.962877500002</v>
          </cell>
          <cell r="CK141">
            <v>66915.92751709999</v>
          </cell>
          <cell r="CM141">
            <v>-579.08015</v>
          </cell>
          <cell r="CN141">
            <v>-579.08014197490377</v>
          </cell>
          <cell r="CO141">
            <v>-8.0250962355421507E-6</v>
          </cell>
          <cell r="CP141">
            <v>-9.2734445388487075E-4</v>
          </cell>
          <cell r="CQ141">
            <v>26825.870135600002</v>
          </cell>
          <cell r="CR141">
            <v>70684.020258999997</v>
          </cell>
          <cell r="CS141">
            <v>-30593.96195015555</v>
          </cell>
          <cell r="CT141">
            <v>66915.928444444435</v>
          </cell>
          <cell r="CU141">
            <v>-1227.5512900000001</v>
          </cell>
          <cell r="CV141">
            <v>101321.69402544443</v>
          </cell>
          <cell r="CW141">
            <v>-1227.5512930005768</v>
          </cell>
          <cell r="CX141">
            <v>3.0005767257534899E-6</v>
          </cell>
          <cell r="CY141">
            <v>2.4766665037965308E-4</v>
          </cell>
          <cell r="CZ141">
            <v>34405.765333333351</v>
          </cell>
          <cell r="DA141">
            <v>101321.69377777778</v>
          </cell>
        </row>
        <row r="142">
          <cell r="H142">
            <v>0</v>
          </cell>
          <cell r="J142">
            <v>0</v>
          </cell>
          <cell r="M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J142">
            <v>0</v>
          </cell>
          <cell r="AM142">
            <v>-50.565629999999999</v>
          </cell>
          <cell r="AN142">
            <v>-50.565629999999999</v>
          </cell>
          <cell r="AO142">
            <v>-50.565629999999999</v>
          </cell>
          <cell r="AS142">
            <v>0</v>
          </cell>
          <cell r="AX142">
            <v>0</v>
          </cell>
          <cell r="AY142">
            <v>-50.565629999999999</v>
          </cell>
          <cell r="BF142">
            <v>0</v>
          </cell>
          <cell r="BG142">
            <v>-50.565629999999999</v>
          </cell>
          <cell r="BI142">
            <v>22</v>
          </cell>
          <cell r="BJ142">
            <v>-217.79213000000001</v>
          </cell>
          <cell r="BK142">
            <v>-246.35776000000001</v>
          </cell>
          <cell r="BL142">
            <v>12133.353967800002</v>
          </cell>
          <cell r="BM142">
            <v>4337.9999999000001</v>
          </cell>
          <cell r="BN142">
            <v>1533.806</v>
          </cell>
          <cell r="BO142">
            <v>-28.6666667</v>
          </cell>
          <cell r="BP142">
            <v>5843.1393331999998</v>
          </cell>
          <cell r="BQ142">
            <v>17976.493301000002</v>
          </cell>
          <cell r="BT142">
            <v>-50.565629999999999</v>
          </cell>
          <cell r="BU142">
            <v>0</v>
          </cell>
          <cell r="BV142">
            <v>-246.35776000000001</v>
          </cell>
          <cell r="BX142">
            <v>0</v>
          </cell>
          <cell r="BY142">
            <v>0</v>
          </cell>
          <cell r="BZ142">
            <v>11.93439</v>
          </cell>
          <cell r="CA142">
            <v>0</v>
          </cell>
          <cell r="CB142">
            <v>0</v>
          </cell>
          <cell r="CC142">
            <v>11.93439</v>
          </cell>
          <cell r="CD142">
            <v>0</v>
          </cell>
          <cell r="CE142">
            <v>0</v>
          </cell>
          <cell r="CF142">
            <v>-62.500019999999999</v>
          </cell>
          <cell r="CG142">
            <v>12133.353967800002</v>
          </cell>
          <cell r="CH142">
            <v>4337.9999999000001</v>
          </cell>
          <cell r="CI142">
            <v>1533.806</v>
          </cell>
          <cell r="CJ142">
            <v>-28.6666667</v>
          </cell>
          <cell r="CK142">
            <v>5843.1393331999998</v>
          </cell>
          <cell r="CM142">
            <v>-50.565629999999999</v>
          </cell>
          <cell r="CN142">
            <v>-50.565628845000006</v>
          </cell>
          <cell r="CO142">
            <v>-1.1549999925364318E-6</v>
          </cell>
          <cell r="CP142">
            <v>-1.3346666580420989E-4</v>
          </cell>
          <cell r="CQ142">
            <v>4337.9999999000001</v>
          </cell>
          <cell r="CR142">
            <v>1533.806</v>
          </cell>
          <cell r="CS142">
            <v>-28.666533233334196</v>
          </cell>
          <cell r="CT142">
            <v>5843.1394666666656</v>
          </cell>
          <cell r="CU142">
            <v>-217.79213000000001</v>
          </cell>
          <cell r="CV142">
            <v>17976.493434466669</v>
          </cell>
          <cell r="CW142">
            <v>-217.79213199450004</v>
          </cell>
          <cell r="CX142">
            <v>1.9945000246934796E-6</v>
          </cell>
          <cell r="CY142">
            <v>1.6462539886358878E-4</v>
          </cell>
          <cell r="CZ142">
            <v>12133.353803174603</v>
          </cell>
          <cell r="DA142">
            <v>17976.493269841267</v>
          </cell>
        </row>
        <row r="143">
          <cell r="H143">
            <v>0</v>
          </cell>
          <cell r="M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J143">
            <v>0</v>
          </cell>
          <cell r="AM143">
            <v>-28.077509999999997</v>
          </cell>
          <cell r="AN143">
            <v>-28.077509999999997</v>
          </cell>
          <cell r="AO143">
            <v>-28.077509999999997</v>
          </cell>
          <cell r="AS143">
            <v>0</v>
          </cell>
          <cell r="AX143">
            <v>0</v>
          </cell>
          <cell r="AY143">
            <v>-28.077509999999997</v>
          </cell>
          <cell r="BF143">
            <v>0</v>
          </cell>
          <cell r="BG143">
            <v>-28.077509999999997</v>
          </cell>
          <cell r="BI143">
            <v>12</v>
          </cell>
          <cell r="BJ143">
            <v>-39.308519999999994</v>
          </cell>
          <cell r="BK143">
            <v>-55.386029999999991</v>
          </cell>
          <cell r="BM143">
            <v>-37.000004399999995</v>
          </cell>
          <cell r="BN143">
            <v>3294.5126800000003</v>
          </cell>
          <cell r="BO143">
            <v>-13.0000044</v>
          </cell>
          <cell r="BP143">
            <v>3244.5126712000006</v>
          </cell>
          <cell r="BQ143">
            <v>3244.5126712000006</v>
          </cell>
          <cell r="BT143">
            <v>-28.077509999999997</v>
          </cell>
          <cell r="BU143">
            <v>0</v>
          </cell>
          <cell r="BV143">
            <v>-55.386029999999991</v>
          </cell>
          <cell r="BX143">
            <v>0</v>
          </cell>
          <cell r="BY143">
            <v>0</v>
          </cell>
          <cell r="BZ143">
            <v>-4.8144799999999961</v>
          </cell>
          <cell r="CA143">
            <v>0</v>
          </cell>
          <cell r="CB143">
            <v>0</v>
          </cell>
          <cell r="CC143">
            <v>-4.8144799999999961</v>
          </cell>
          <cell r="CD143">
            <v>0</v>
          </cell>
          <cell r="CE143">
            <v>0</v>
          </cell>
          <cell r="CF143">
            <v>-23.263030000000001</v>
          </cell>
          <cell r="CH143">
            <v>-37.000004399999995</v>
          </cell>
          <cell r="CI143">
            <v>3294.5126800000003</v>
          </cell>
          <cell r="CJ143">
            <v>-13.0000044</v>
          </cell>
          <cell r="CK143">
            <v>3244.5126712000006</v>
          </cell>
          <cell r="CM143">
            <v>-28.077509999999997</v>
          </cell>
          <cell r="CN143">
            <v>-28.077513500769236</v>
          </cell>
          <cell r="CO143">
            <v>3.5007692389399381E-6</v>
          </cell>
          <cell r="CP143">
            <v>4.0453333427750395E-4</v>
          </cell>
          <cell r="CQ143">
            <v>-37.000004399999995</v>
          </cell>
          <cell r="CR143">
            <v>3294.5126800000003</v>
          </cell>
          <cell r="CS143">
            <v>-13.000408933334278</v>
          </cell>
          <cell r="CT143">
            <v>3244.5122666666662</v>
          </cell>
          <cell r="CU143">
            <v>-39.308519999999994</v>
          </cell>
          <cell r="CV143">
            <v>3244.5122666666662</v>
          </cell>
          <cell r="CW143">
            <v>-39.308513999999995</v>
          </cell>
          <cell r="CX143">
            <v>-5.999999999062311E-6</v>
          </cell>
          <cell r="CY143">
            <v>-4.9523809516069861E-4</v>
          </cell>
          <cell r="CZ143">
            <v>4.9523809516069861E-4</v>
          </cell>
          <cell r="DA143">
            <v>3244.5127619047612</v>
          </cell>
        </row>
        <row r="144">
          <cell r="H144">
            <v>0</v>
          </cell>
          <cell r="M144">
            <v>0</v>
          </cell>
          <cell r="Q144">
            <v>0</v>
          </cell>
          <cell r="R144">
            <v>0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J144">
            <v>0</v>
          </cell>
          <cell r="AN144">
            <v>0</v>
          </cell>
          <cell r="AO144">
            <v>0</v>
          </cell>
          <cell r="AS144">
            <v>0</v>
          </cell>
          <cell r="AX144">
            <v>0</v>
          </cell>
          <cell r="AY144">
            <v>0</v>
          </cell>
          <cell r="BF144">
            <v>0</v>
          </cell>
          <cell r="BG144">
            <v>0</v>
          </cell>
          <cell r="BI144">
            <v>0</v>
          </cell>
          <cell r="BK144">
            <v>0</v>
          </cell>
          <cell r="BP144">
            <v>0</v>
          </cell>
          <cell r="BQ144">
            <v>0</v>
          </cell>
          <cell r="BT144">
            <v>0</v>
          </cell>
          <cell r="BU144">
            <v>0</v>
          </cell>
          <cell r="BV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K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</row>
        <row r="145">
          <cell r="H145">
            <v>0</v>
          </cell>
          <cell r="J145">
            <v>0</v>
          </cell>
          <cell r="L145">
            <v>-7.9409999999999998</v>
          </cell>
          <cell r="M145">
            <v>-7.9409999999999998</v>
          </cell>
          <cell r="Q145">
            <v>-7.9409999999999998</v>
          </cell>
          <cell r="R145">
            <v>0</v>
          </cell>
          <cell r="T145">
            <v>0</v>
          </cell>
          <cell r="U145">
            <v>-7.94</v>
          </cell>
          <cell r="W145">
            <v>-7.94</v>
          </cell>
          <cell r="X145">
            <v>0</v>
          </cell>
          <cell r="Y145">
            <v>1.2594458438286438E-2</v>
          </cell>
          <cell r="Z145">
            <v>0</v>
          </cell>
          <cell r="AB145">
            <v>0</v>
          </cell>
          <cell r="AC145">
            <v>-7.94</v>
          </cell>
          <cell r="AE145">
            <v>-7.94</v>
          </cell>
          <cell r="AF145">
            <v>0</v>
          </cell>
          <cell r="AG145">
            <v>1.2594458438286438E-2</v>
          </cell>
          <cell r="AJ145">
            <v>0</v>
          </cell>
          <cell r="AM145">
            <v>4.5300900000000004</v>
          </cell>
          <cell r="AN145">
            <v>4.5300900000000004</v>
          </cell>
          <cell r="AO145">
            <v>-3.4109099999999994</v>
          </cell>
          <cell r="AS145">
            <v>0</v>
          </cell>
          <cell r="AX145">
            <v>0</v>
          </cell>
          <cell r="AY145">
            <v>-3.4109099999999994</v>
          </cell>
          <cell r="BF145">
            <v>0</v>
          </cell>
          <cell r="BG145">
            <v>-3.4109099999999994</v>
          </cell>
          <cell r="BI145">
            <v>1</v>
          </cell>
          <cell r="BJ145">
            <v>6.3421199999999995</v>
          </cell>
          <cell r="BK145">
            <v>3.9312100000000001</v>
          </cell>
          <cell r="BO145">
            <v>-523.47678670000005</v>
          </cell>
          <cell r="BP145">
            <v>-523.47678670000005</v>
          </cell>
          <cell r="BQ145">
            <v>-523.47678670000005</v>
          </cell>
          <cell r="BT145">
            <v>-3.4109099999999994</v>
          </cell>
          <cell r="BU145">
            <v>0</v>
          </cell>
          <cell r="BV145">
            <v>3.9312100000000001</v>
          </cell>
          <cell r="BX145">
            <v>-7.9409999999999998</v>
          </cell>
          <cell r="BY145">
            <v>0</v>
          </cell>
          <cell r="BZ145">
            <v>-4.1167699999999998</v>
          </cell>
          <cell r="CA145">
            <v>-9.9999999999944578E-4</v>
          </cell>
          <cell r="CB145">
            <v>0</v>
          </cell>
          <cell r="CC145">
            <v>-4.1177699999999993</v>
          </cell>
          <cell r="CD145">
            <v>0</v>
          </cell>
          <cell r="CE145">
            <v>0</v>
          </cell>
          <cell r="CF145">
            <v>0.70686000000000004</v>
          </cell>
          <cell r="CJ145">
            <v>-523.47678670000005</v>
          </cell>
          <cell r="CK145">
            <v>-523.47678670000005</v>
          </cell>
          <cell r="CM145">
            <v>4.5300900000000004</v>
          </cell>
          <cell r="CN145">
            <v>4.530087577211539</v>
          </cell>
          <cell r="CO145">
            <v>2.4227884614091977E-6</v>
          </cell>
          <cell r="CP145">
            <v>2.7996666665172946E-4</v>
          </cell>
          <cell r="CQ145">
            <v>0</v>
          </cell>
          <cell r="CR145">
            <v>0</v>
          </cell>
          <cell r="CS145">
            <v>-523.4770666666667</v>
          </cell>
          <cell r="CT145">
            <v>-523.4770666666667</v>
          </cell>
          <cell r="CU145">
            <v>6.3421199999999995</v>
          </cell>
          <cell r="CV145">
            <v>-523.4770666666667</v>
          </cell>
          <cell r="CW145">
            <v>6.3421260000000004</v>
          </cell>
          <cell r="CX145">
            <v>-6.0000000008386678E-6</v>
          </cell>
          <cell r="CY145">
            <v>-4.9523809530731852E-4</v>
          </cell>
          <cell r="CZ145">
            <v>4.9523809530731852E-4</v>
          </cell>
          <cell r="DA145">
            <v>-523.47657142857145</v>
          </cell>
        </row>
        <row r="146">
          <cell r="H146">
            <v>0</v>
          </cell>
          <cell r="M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J146">
            <v>0</v>
          </cell>
          <cell r="AM146">
            <v>1.5689999999999999E-2</v>
          </cell>
          <cell r="AN146">
            <v>1.5689999999999999E-2</v>
          </cell>
          <cell r="AO146">
            <v>1.5689999999999999E-2</v>
          </cell>
          <cell r="AS146">
            <v>0</v>
          </cell>
          <cell r="AX146">
            <v>0</v>
          </cell>
          <cell r="AY146">
            <v>1.5689999999999999E-2</v>
          </cell>
          <cell r="BF146">
            <v>0</v>
          </cell>
          <cell r="BG146">
            <v>1.5689999999999999E-2</v>
          </cell>
          <cell r="BI146">
            <v>0</v>
          </cell>
          <cell r="BJ146">
            <v>2.197E-2</v>
          </cell>
          <cell r="BK146">
            <v>3.7659999999999999E-2</v>
          </cell>
          <cell r="BO146">
            <v>-1.8136378</v>
          </cell>
          <cell r="BP146">
            <v>-1.8136378</v>
          </cell>
          <cell r="BQ146">
            <v>-1.8136378</v>
          </cell>
          <cell r="BT146">
            <v>1.5689999999999999E-2</v>
          </cell>
          <cell r="BU146">
            <v>0</v>
          </cell>
          <cell r="BV146">
            <v>3.7659999999999999E-2</v>
          </cell>
          <cell r="BX146">
            <v>0</v>
          </cell>
          <cell r="BY146">
            <v>0</v>
          </cell>
          <cell r="BZ146">
            <v>-4.6402599999999996</v>
          </cell>
          <cell r="CA146">
            <v>0</v>
          </cell>
          <cell r="CB146">
            <v>0</v>
          </cell>
          <cell r="CC146">
            <v>-4.6402599999999996</v>
          </cell>
          <cell r="CD146">
            <v>0</v>
          </cell>
          <cell r="CE146">
            <v>0</v>
          </cell>
          <cell r="CF146">
            <v>4.6559499999999998</v>
          </cell>
          <cell r="CJ146">
            <v>-1.8136378</v>
          </cell>
          <cell r="CK146">
            <v>-1.8136378</v>
          </cell>
          <cell r="CM146">
            <v>1.5689999999999999E-2</v>
          </cell>
          <cell r="CN146">
            <v>1.56949425E-2</v>
          </cell>
          <cell r="CO146">
            <v>-4.9425000000005714E-6</v>
          </cell>
          <cell r="CP146">
            <v>-5.7113333333339933E-4</v>
          </cell>
          <cell r="CQ146">
            <v>0</v>
          </cell>
          <cell r="CR146">
            <v>0</v>
          </cell>
          <cell r="CS146">
            <v>-1.8130666666666666</v>
          </cell>
          <cell r="CT146">
            <v>-1.8130666666666666</v>
          </cell>
          <cell r="CU146">
            <v>2.197E-2</v>
          </cell>
          <cell r="CV146">
            <v>-1.8130666666666666</v>
          </cell>
          <cell r="CW146">
            <v>2.1966000000000003E-2</v>
          </cell>
          <cell r="CX146">
            <v>3.9999999999970615E-6</v>
          </cell>
          <cell r="CY146">
            <v>3.3015873015848759E-4</v>
          </cell>
          <cell r="CZ146">
            <v>-3.3015873015848759E-4</v>
          </cell>
          <cell r="DA146">
            <v>-1.8133968253968251</v>
          </cell>
        </row>
        <row r="147">
          <cell r="H147">
            <v>0</v>
          </cell>
          <cell r="M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J147">
            <v>0</v>
          </cell>
          <cell r="AN147">
            <v>0</v>
          </cell>
          <cell r="AO147">
            <v>0</v>
          </cell>
          <cell r="AS147">
            <v>0</v>
          </cell>
          <cell r="AX147">
            <v>0</v>
          </cell>
          <cell r="AY147">
            <v>0</v>
          </cell>
          <cell r="BF147">
            <v>0</v>
          </cell>
          <cell r="BG147">
            <v>0</v>
          </cell>
          <cell r="BI147">
            <v>0</v>
          </cell>
          <cell r="BK147">
            <v>0</v>
          </cell>
          <cell r="BP147">
            <v>0</v>
          </cell>
          <cell r="BQ147">
            <v>0</v>
          </cell>
          <cell r="BT147">
            <v>0</v>
          </cell>
          <cell r="BU147">
            <v>0</v>
          </cell>
          <cell r="BV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K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</row>
        <row r="148">
          <cell r="H148">
            <v>0</v>
          </cell>
          <cell r="J148">
            <v>0</v>
          </cell>
          <cell r="M148">
            <v>0</v>
          </cell>
          <cell r="Q148">
            <v>0</v>
          </cell>
          <cell r="R148">
            <v>0</v>
          </cell>
          <cell r="T148">
            <v>0</v>
          </cell>
          <cell r="U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J148">
            <v>0</v>
          </cell>
          <cell r="AN148">
            <v>0</v>
          </cell>
          <cell r="AO148">
            <v>0</v>
          </cell>
          <cell r="AS148">
            <v>0</v>
          </cell>
          <cell r="AX148">
            <v>0</v>
          </cell>
          <cell r="AY148">
            <v>0</v>
          </cell>
          <cell r="BF148">
            <v>0</v>
          </cell>
          <cell r="BG148">
            <v>0</v>
          </cell>
          <cell r="BI148">
            <v>0</v>
          </cell>
          <cell r="BK148">
            <v>0</v>
          </cell>
          <cell r="BP148">
            <v>0</v>
          </cell>
          <cell r="BQ148">
            <v>0</v>
          </cell>
          <cell r="BT148">
            <v>0</v>
          </cell>
          <cell r="BU148">
            <v>0</v>
          </cell>
          <cell r="BV148">
            <v>0</v>
          </cell>
          <cell r="BX148">
            <v>0</v>
          </cell>
          <cell r="BY148">
            <v>0</v>
          </cell>
          <cell r="BZ148">
            <v>2.6624599999999998</v>
          </cell>
          <cell r="CA148">
            <v>0</v>
          </cell>
          <cell r="CB148">
            <v>0</v>
          </cell>
          <cell r="CC148">
            <v>2.6624599999999998</v>
          </cell>
          <cell r="CD148">
            <v>0</v>
          </cell>
          <cell r="CE148">
            <v>0</v>
          </cell>
          <cell r="CF148">
            <v>-2.6624599999999998</v>
          </cell>
          <cell r="CK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</row>
        <row r="149">
          <cell r="H149">
            <v>0</v>
          </cell>
          <cell r="M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J149">
            <v>0</v>
          </cell>
          <cell r="AN149">
            <v>0</v>
          </cell>
          <cell r="AO149">
            <v>0</v>
          </cell>
          <cell r="AS149">
            <v>0</v>
          </cell>
          <cell r="AX149">
            <v>0</v>
          </cell>
          <cell r="AY149">
            <v>0</v>
          </cell>
          <cell r="BF149">
            <v>0</v>
          </cell>
          <cell r="BG149">
            <v>0</v>
          </cell>
          <cell r="BI149">
            <v>0</v>
          </cell>
          <cell r="BK149">
            <v>0</v>
          </cell>
          <cell r="BP149">
            <v>0</v>
          </cell>
          <cell r="BQ149">
            <v>0</v>
          </cell>
          <cell r="BT149">
            <v>0</v>
          </cell>
          <cell r="BU149">
            <v>0</v>
          </cell>
          <cell r="BV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K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</row>
        <row r="150">
          <cell r="H150">
            <v>0</v>
          </cell>
          <cell r="M150">
            <v>0</v>
          </cell>
          <cell r="Q150">
            <v>0</v>
          </cell>
          <cell r="R150">
            <v>17.06242000000001</v>
          </cell>
          <cell r="T150">
            <v>17.06242000000001</v>
          </cell>
          <cell r="U150">
            <v>0</v>
          </cell>
          <cell r="W150">
            <v>0</v>
          </cell>
          <cell r="X150">
            <v>-100</v>
          </cell>
          <cell r="Y150">
            <v>0</v>
          </cell>
          <cell r="Z150">
            <v>17.06242000000001</v>
          </cell>
          <cell r="AB150">
            <v>17.06242000000001</v>
          </cell>
          <cell r="AC150">
            <v>0</v>
          </cell>
          <cell r="AE150">
            <v>0</v>
          </cell>
          <cell r="AF150">
            <v>-100</v>
          </cell>
          <cell r="AG150">
            <v>0</v>
          </cell>
          <cell r="AJ150">
            <v>0</v>
          </cell>
          <cell r="AM150">
            <v>-5.4605699999999997</v>
          </cell>
          <cell r="AN150">
            <v>-5.4605699999999997</v>
          </cell>
          <cell r="AO150">
            <v>-5.4605699999999997</v>
          </cell>
          <cell r="AS150">
            <v>0</v>
          </cell>
          <cell r="AX150">
            <v>0</v>
          </cell>
          <cell r="AY150">
            <v>-5.4605699999999997</v>
          </cell>
          <cell r="BF150">
            <v>0</v>
          </cell>
          <cell r="BG150">
            <v>-5.4605699999999997</v>
          </cell>
          <cell r="BI150">
            <v>2</v>
          </cell>
          <cell r="BJ150">
            <v>-7.6448100000000005</v>
          </cell>
          <cell r="BK150">
            <v>-11.10538</v>
          </cell>
          <cell r="BM150">
            <v>631</v>
          </cell>
          <cell r="BP150">
            <v>631</v>
          </cell>
          <cell r="BQ150">
            <v>631</v>
          </cell>
          <cell r="BT150">
            <v>-5.4605699999999997</v>
          </cell>
          <cell r="BU150">
            <v>0</v>
          </cell>
          <cell r="BV150">
            <v>-11.10538</v>
          </cell>
          <cell r="BX150">
            <v>0</v>
          </cell>
          <cell r="BY150">
            <v>0</v>
          </cell>
          <cell r="BZ150">
            <v>-10.971070000000008</v>
          </cell>
          <cell r="CA150">
            <v>0</v>
          </cell>
          <cell r="CB150">
            <v>0</v>
          </cell>
          <cell r="CC150">
            <v>-10.971070000000008</v>
          </cell>
          <cell r="CD150">
            <v>0</v>
          </cell>
          <cell r="CE150">
            <v>17.06242000000001</v>
          </cell>
          <cell r="CF150">
            <v>5.5105000000000093</v>
          </cell>
          <cell r="CH150">
            <v>631</v>
          </cell>
          <cell r="CK150">
            <v>631</v>
          </cell>
          <cell r="CM150">
            <v>-5.4605699999999997</v>
          </cell>
          <cell r="CN150">
            <v>-5.4605769230769239</v>
          </cell>
          <cell r="CO150">
            <v>6.9230769241812595E-6</v>
          </cell>
          <cell r="CP150">
            <v>8.0000000012761226E-4</v>
          </cell>
          <cell r="CQ150">
            <v>631</v>
          </cell>
          <cell r="CR150">
            <v>0</v>
          </cell>
          <cell r="CS150">
            <v>-8.0000000012761226E-4</v>
          </cell>
          <cell r="CT150">
            <v>630.99919999999986</v>
          </cell>
          <cell r="CU150">
            <v>-7.6448100000000005</v>
          </cell>
          <cell r="CV150">
            <v>630.99919999999986</v>
          </cell>
          <cell r="CW150">
            <v>-7.6447979999999989</v>
          </cell>
          <cell r="CX150">
            <v>-1.2000000001677336E-5</v>
          </cell>
          <cell r="CY150">
            <v>-9.9047619061463704E-4</v>
          </cell>
          <cell r="CZ150">
            <v>9.9047619061463704E-4</v>
          </cell>
          <cell r="DA150">
            <v>631.00019047619048</v>
          </cell>
        </row>
        <row r="151">
          <cell r="D151">
            <v>5.0999999999999996</v>
          </cell>
          <cell r="H151">
            <v>5.0999999999999996</v>
          </cell>
          <cell r="I151">
            <v>1390.26</v>
          </cell>
          <cell r="J151">
            <v>0</v>
          </cell>
          <cell r="L151">
            <v>-191.76</v>
          </cell>
          <cell r="M151">
            <v>1198.5</v>
          </cell>
          <cell r="Q151">
            <v>1198.5</v>
          </cell>
          <cell r="R151">
            <v>352.5</v>
          </cell>
          <cell r="T151">
            <v>352.5</v>
          </cell>
          <cell r="U151">
            <v>1198.5</v>
          </cell>
          <cell r="W151">
            <v>1198.5</v>
          </cell>
          <cell r="X151">
            <v>240</v>
          </cell>
          <cell r="Y151">
            <v>0</v>
          </cell>
          <cell r="Z151">
            <v>352.5</v>
          </cell>
          <cell r="AB151">
            <v>352.5</v>
          </cell>
          <cell r="AC151">
            <v>1198.5</v>
          </cell>
          <cell r="AE151">
            <v>1198.5</v>
          </cell>
          <cell r="AF151">
            <v>240</v>
          </cell>
          <cell r="AG151">
            <v>0</v>
          </cell>
          <cell r="AH151">
            <v>1213.6434999999999</v>
          </cell>
          <cell r="AJ151">
            <v>1213.6434999999999</v>
          </cell>
          <cell r="AK151">
            <v>-2.4575900000000002</v>
          </cell>
          <cell r="AM151">
            <v>-4.3270000000000003E-2</v>
          </cell>
          <cell r="AN151">
            <v>-2.5008600000000003</v>
          </cell>
          <cell r="AO151">
            <v>2409.64264</v>
          </cell>
          <cell r="AS151">
            <v>0</v>
          </cell>
          <cell r="AX151">
            <v>0</v>
          </cell>
          <cell r="AY151">
            <v>2409.64264</v>
          </cell>
          <cell r="BC151">
            <v>-2410</v>
          </cell>
          <cell r="BF151">
            <v>-2410</v>
          </cell>
          <cell r="BG151">
            <v>-0.35735999999997148</v>
          </cell>
          <cell r="BI151">
            <v>0</v>
          </cell>
          <cell r="BJ151">
            <v>-6.0569999999999999E-2</v>
          </cell>
          <cell r="BK151">
            <v>-0.41792999999997149</v>
          </cell>
          <cell r="BM151">
            <v>1.0000000000000001E-7</v>
          </cell>
          <cell r="BN151">
            <v>4.9999611000000002</v>
          </cell>
          <cell r="BP151">
            <v>4.9999612000000004</v>
          </cell>
          <cell r="BQ151">
            <v>4.9999612000000004</v>
          </cell>
          <cell r="BT151">
            <v>-0.35735999999997148</v>
          </cell>
          <cell r="BU151">
            <v>0</v>
          </cell>
          <cell r="BV151">
            <v>-0.41792999999997149</v>
          </cell>
          <cell r="BX151">
            <v>2409.6859100000001</v>
          </cell>
          <cell r="BY151">
            <v>-2410</v>
          </cell>
          <cell r="BZ151">
            <v>4662.3136000000004</v>
          </cell>
          <cell r="CA151">
            <v>0</v>
          </cell>
          <cell r="CB151">
            <v>-4195.3</v>
          </cell>
          <cell r="CC151">
            <v>467.0136</v>
          </cell>
          <cell r="CD151">
            <v>1.5</v>
          </cell>
          <cell r="CE151">
            <v>352.5</v>
          </cell>
          <cell r="CF151">
            <v>1942.62904</v>
          </cell>
          <cell r="CH151">
            <v>1.0000000000000001E-7</v>
          </cell>
          <cell r="CI151">
            <v>4.9999611000000002</v>
          </cell>
          <cell r="CK151">
            <v>4.9999612000000004</v>
          </cell>
          <cell r="CM151">
            <v>-4.3270000000000003E-2</v>
          </cell>
          <cell r="CN151">
            <v>-4.3268895000000002E-2</v>
          </cell>
          <cell r="CO151">
            <v>-1.1050000000012439E-6</v>
          </cell>
          <cell r="CP151">
            <v>-1.2768888888903263E-4</v>
          </cell>
          <cell r="CQ151">
            <v>1.0000000000000001E-7</v>
          </cell>
          <cell r="CR151">
            <v>4.9999611000000002</v>
          </cell>
          <cell r="CS151">
            <v>1.2768888888903263E-4</v>
          </cell>
          <cell r="CT151">
            <v>5.0000888888888895</v>
          </cell>
          <cell r="CU151">
            <v>-6.0569999999999999E-2</v>
          </cell>
          <cell r="CV151">
            <v>5.0000888888888895</v>
          </cell>
          <cell r="CW151">
            <v>-6.0578000000000007E-2</v>
          </cell>
          <cell r="CX151">
            <v>8.0000000000080007E-6</v>
          </cell>
          <cell r="CY151">
            <v>6.6031746031812064E-4</v>
          </cell>
          <cell r="CZ151">
            <v>-6.6031746031812064E-4</v>
          </cell>
          <cell r="DA151">
            <v>4.9994285714285711</v>
          </cell>
        </row>
        <row r="152">
          <cell r="BF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CI152">
            <v>0</v>
          </cell>
          <cell r="CK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</row>
        <row r="153">
          <cell r="BF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CI153">
            <v>0</v>
          </cell>
          <cell r="CK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</row>
        <row r="154">
          <cell r="D154">
            <v>2327.3059099999996</v>
          </cell>
          <cell r="E154">
            <v>0</v>
          </cell>
          <cell r="F154">
            <v>0</v>
          </cell>
          <cell r="G154">
            <v>-136.97300000000001</v>
          </cell>
          <cell r="H154">
            <v>2190.3329100000001</v>
          </cell>
          <cell r="I154">
            <v>137673.53474</v>
          </cell>
          <cell r="J154">
            <v>0</v>
          </cell>
          <cell r="K154">
            <v>-4.3999999994412067E-4</v>
          </cell>
          <cell r="L154">
            <v>-23885.900599999997</v>
          </cell>
          <cell r="M154">
            <v>113787.63369999999</v>
          </cell>
          <cell r="N154">
            <v>0</v>
          </cell>
          <cell r="O154">
            <v>0</v>
          </cell>
          <cell r="P154">
            <v>-9459</v>
          </cell>
          <cell r="Q154">
            <v>104328.63369999999</v>
          </cell>
          <cell r="R154">
            <v>133512.30903999999</v>
          </cell>
          <cell r="S154">
            <v>0</v>
          </cell>
          <cell r="T154">
            <v>133512.30903999999</v>
          </cell>
          <cell r="U154">
            <v>97354.37</v>
          </cell>
          <cell r="V154">
            <v>0</v>
          </cell>
          <cell r="W154">
            <v>97354.37</v>
          </cell>
          <cell r="X154">
            <v>-27.082101493104389</v>
          </cell>
          <cell r="Y154">
            <v>7.1637911066549975</v>
          </cell>
          <cell r="Z154">
            <v>133512.30903999999</v>
          </cell>
          <cell r="AA154">
            <v>0</v>
          </cell>
          <cell r="AB154">
            <v>133512.30903999999</v>
          </cell>
          <cell r="AC154">
            <v>97354.37</v>
          </cell>
          <cell r="AD154">
            <v>0</v>
          </cell>
          <cell r="AE154">
            <v>97354.37</v>
          </cell>
          <cell r="AF154">
            <v>-27.082101493104389</v>
          </cell>
          <cell r="AG154">
            <v>7.1637911066549975</v>
          </cell>
          <cell r="AH154">
            <v>-79153.552999999985</v>
          </cell>
          <cell r="AI154">
            <v>-14090.41094</v>
          </cell>
          <cell r="AJ154">
            <v>-93243.963940000001</v>
          </cell>
          <cell r="AK154">
            <v>-1348.3751400000001</v>
          </cell>
          <cell r="AL154">
            <v>-1949.1422299999999</v>
          </cell>
          <cell r="AM154">
            <v>-1616.0890300000001</v>
          </cell>
          <cell r="AN154">
            <v>-4913.6063999999997</v>
          </cell>
          <cell r="AO154">
            <v>15630.063360000002</v>
          </cell>
          <cell r="AP154">
            <v>0</v>
          </cell>
          <cell r="AQ154">
            <v>-96.5</v>
          </cell>
          <cell r="AR154">
            <v>0</v>
          </cell>
          <cell r="AS154">
            <v>-96.5</v>
          </cell>
          <cell r="AT154">
            <v>0</v>
          </cell>
          <cell r="AU154">
            <v>0</v>
          </cell>
          <cell r="AV154">
            <v>-640.40113999999994</v>
          </cell>
          <cell r="AW154">
            <v>-640.40113999999994</v>
          </cell>
          <cell r="AX154">
            <v>-736.90113999999994</v>
          </cell>
          <cell r="AY154">
            <v>14893.162220000002</v>
          </cell>
          <cell r="AZ154">
            <v>-598.0933399999999</v>
          </cell>
          <cell r="BA154">
            <v>0</v>
          </cell>
          <cell r="BB154">
            <v>0</v>
          </cell>
          <cell r="BC154">
            <v>-6242.2920900000008</v>
          </cell>
          <cell r="BD154">
            <v>0</v>
          </cell>
          <cell r="BE154">
            <v>0</v>
          </cell>
          <cell r="BF154">
            <v>-6840.3854300000003</v>
          </cell>
          <cell r="BG154">
            <v>8052.7767900000017</v>
          </cell>
          <cell r="BH154">
            <v>-384</v>
          </cell>
          <cell r="BI154">
            <v>-3311</v>
          </cell>
          <cell r="BJ154">
            <v>-4252.0505799999992</v>
          </cell>
          <cell r="BK154">
            <v>489.72621000000089</v>
          </cell>
          <cell r="BL154">
            <v>164214.84241880002</v>
          </cell>
          <cell r="BM154">
            <v>140558.96374790001</v>
          </cell>
          <cell r="BN154">
            <v>260513.02644850005</v>
          </cell>
          <cell r="BO154">
            <v>-214323.92842660003</v>
          </cell>
          <cell r="BP154">
            <v>186748.06176980003</v>
          </cell>
          <cell r="BQ154">
            <v>350962.90418859996</v>
          </cell>
          <cell r="BS154">
            <v>0</v>
          </cell>
          <cell r="BT154">
            <v>8052.7767900000017</v>
          </cell>
          <cell r="BU154">
            <v>0</v>
          </cell>
          <cell r="BV154">
            <v>489.72621000000089</v>
          </cell>
          <cell r="BX154">
            <v>33285.705559999988</v>
          </cell>
          <cell r="BY154">
            <v>-23520.339739999999</v>
          </cell>
          <cell r="BZ154">
            <v>-21143.998619999988</v>
          </cell>
          <cell r="CA154">
            <v>6974.2636999999913</v>
          </cell>
          <cell r="CB154">
            <v>4991.6600000000008</v>
          </cell>
          <cell r="CC154">
            <v>-9178.07491999999</v>
          </cell>
          <cell r="CD154">
            <v>2996.0280000000002</v>
          </cell>
          <cell r="CE154">
            <v>153136.30903999999</v>
          </cell>
          <cell r="CF154">
            <v>24808.138279999992</v>
          </cell>
          <cell r="CG154">
            <v>164214.84241880002</v>
          </cell>
          <cell r="CH154">
            <v>140558.96374790001</v>
          </cell>
          <cell r="CI154">
            <v>260513.02644850005</v>
          </cell>
          <cell r="CJ154">
            <v>-214323.92842660003</v>
          </cell>
          <cell r="CK154">
            <v>186748.06176980006</v>
          </cell>
          <cell r="CM154">
            <v>-1616.0890300000001</v>
          </cell>
          <cell r="CN154">
            <v>-1616.0889960848083</v>
          </cell>
          <cell r="CO154">
            <v>-3.3915191806954681E-5</v>
          </cell>
          <cell r="CP154">
            <v>-3.9190888310258742E-3</v>
          </cell>
          <cell r="CQ154">
            <v>140558.96374790001</v>
          </cell>
          <cell r="CR154">
            <v>260513.02644850005</v>
          </cell>
          <cell r="CS154">
            <v>-214323.9245075112</v>
          </cell>
          <cell r="CT154">
            <v>186748.06568888889</v>
          </cell>
          <cell r="CU154">
            <v>-4252.0505799999992</v>
          </cell>
          <cell r="CV154">
            <v>350962.90810768888</v>
          </cell>
          <cell r="CW154">
            <v>-4252.0506174585389</v>
          </cell>
          <cell r="CX154">
            <v>3.745853973669E-5</v>
          </cell>
          <cell r="CY154">
            <v>3.091815978266476E-3</v>
          </cell>
          <cell r="CZ154">
            <v>164214.83932698405</v>
          </cell>
          <cell r="DA154">
            <v>350962.90501587291</v>
          </cell>
        </row>
        <row r="155">
          <cell r="BF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CI155">
            <v>0</v>
          </cell>
          <cell r="CK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</row>
        <row r="156">
          <cell r="BF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CI156">
            <v>0</v>
          </cell>
          <cell r="CK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</row>
        <row r="157">
          <cell r="D157">
            <v>37318.665000000001</v>
          </cell>
          <cell r="G157">
            <v>-6456.4719999999998</v>
          </cell>
          <cell r="H157">
            <v>30862.192999999999</v>
          </cell>
          <cell r="I157">
            <v>278986.16181000002</v>
          </cell>
          <cell r="L157">
            <v>-27116.197219999998</v>
          </cell>
          <cell r="M157">
            <v>251869.96459000002</v>
          </cell>
          <cell r="P157">
            <v>-149642.74900000001</v>
          </cell>
          <cell r="Q157">
            <v>102227.21559000001</v>
          </cell>
          <cell r="R157">
            <v>84379.329430000013</v>
          </cell>
          <cell r="T157">
            <v>84379.329430000013</v>
          </cell>
          <cell r="U157">
            <v>31572.960000000003</v>
          </cell>
          <cell r="W157">
            <v>31572.960000000003</v>
          </cell>
          <cell r="X157">
            <v>-62.582115533173891</v>
          </cell>
          <cell r="Y157">
            <v>223.78090489456798</v>
          </cell>
          <cell r="Z157">
            <v>84379.329430000013</v>
          </cell>
          <cell r="AB157">
            <v>84379.329430000013</v>
          </cell>
          <cell r="AC157">
            <v>31572.960000000003</v>
          </cell>
          <cell r="AE157">
            <v>31572.960000000003</v>
          </cell>
          <cell r="AF157">
            <v>-62.582115533173891</v>
          </cell>
          <cell r="AG157">
            <v>223.78090489456798</v>
          </cell>
          <cell r="AH157">
            <v>-176086.86600000001</v>
          </cell>
          <cell r="AI157">
            <v>-27639.360670000002</v>
          </cell>
          <cell r="AJ157">
            <v>-203726.22667</v>
          </cell>
          <cell r="AK157">
            <v>-11471.234420000001</v>
          </cell>
          <cell r="AM157">
            <v>-2016.49317</v>
          </cell>
          <cell r="AN157">
            <v>-13487.72759</v>
          </cell>
          <cell r="AO157">
            <v>34656.010330000012</v>
          </cell>
          <cell r="AR157">
            <v>-47.5</v>
          </cell>
          <cell r="AS157">
            <v>-47.5</v>
          </cell>
          <cell r="AX157">
            <v>-47.5</v>
          </cell>
          <cell r="AY157">
            <v>34608.510330000012</v>
          </cell>
          <cell r="BC157">
            <v>-4506.1220899999998</v>
          </cell>
          <cell r="BF157">
            <v>-4506.1220899999998</v>
          </cell>
          <cell r="BG157">
            <v>30102.388240000011</v>
          </cell>
          <cell r="BI157">
            <v>-12989</v>
          </cell>
          <cell r="BJ157">
            <v>-7401.3477000000003</v>
          </cell>
          <cell r="BK157">
            <v>9712.0405400000109</v>
          </cell>
          <cell r="BL157">
            <v>377887.89965560002</v>
          </cell>
          <cell r="BM157">
            <v>306293.03643460001</v>
          </cell>
          <cell r="BN157">
            <v>185967.34623199998</v>
          </cell>
          <cell r="BO157">
            <v>-259243.3925404</v>
          </cell>
          <cell r="BP157">
            <v>233016.99012619999</v>
          </cell>
          <cell r="BQ157">
            <v>610904.88978179998</v>
          </cell>
          <cell r="BT157">
            <v>30102.388240000011</v>
          </cell>
          <cell r="BU157">
            <v>0</v>
          </cell>
          <cell r="BV157">
            <v>9712.0405400000109</v>
          </cell>
          <cell r="BX157">
            <v>64311.864170000008</v>
          </cell>
          <cell r="BY157">
            <v>-32145.482760000003</v>
          </cell>
          <cell r="BZ157">
            <v>-55431.948330000021</v>
          </cell>
          <cell r="CA157">
            <v>70654.255590000001</v>
          </cell>
          <cell r="CB157">
            <v>-5059.3999999999996</v>
          </cell>
          <cell r="CC157">
            <v>10162.907259999974</v>
          </cell>
          <cell r="CD157">
            <v>39108.144999999997</v>
          </cell>
          <cell r="CE157">
            <v>232534.32943000001</v>
          </cell>
          <cell r="CF157">
            <v>24493.103070000037</v>
          </cell>
          <cell r="CG157">
            <v>377887.89965560002</v>
          </cell>
          <cell r="CH157">
            <v>306293.03643460001</v>
          </cell>
          <cell r="CI157">
            <v>185967.34623199998</v>
          </cell>
          <cell r="CJ157">
            <v>-259243.3925404</v>
          </cell>
          <cell r="CK157">
            <v>233016.99012619999</v>
          </cell>
          <cell r="CM157">
            <v>-2016.49317</v>
          </cell>
          <cell r="CN157">
            <v>-2016.4931837844231</v>
          </cell>
          <cell r="CO157">
            <v>1.3784423117613187E-5</v>
          </cell>
          <cell r="CP157">
            <v>1.5928666713686348E-3</v>
          </cell>
          <cell r="CQ157">
            <v>306293.03643460001</v>
          </cell>
          <cell r="CR157">
            <v>185967.34623199998</v>
          </cell>
          <cell r="CS157">
            <v>-259243.39413326667</v>
          </cell>
          <cell r="CT157">
            <v>233016.98853333332</v>
          </cell>
          <cell r="CU157">
            <v>-7401.3477000000003</v>
          </cell>
          <cell r="CV157">
            <v>610904.88818893337</v>
          </cell>
          <cell r="CW157">
            <v>-7401.3476838274628</v>
          </cell>
          <cell r="CX157">
            <v>-1.617253747099312E-5</v>
          </cell>
          <cell r="CY157">
            <v>-1.3348761087168923E-3</v>
          </cell>
          <cell r="CZ157">
            <v>377887.90099047613</v>
          </cell>
          <cell r="DA157">
            <v>610904.88952380943</v>
          </cell>
        </row>
        <row r="158">
          <cell r="H158">
            <v>0</v>
          </cell>
          <cell r="M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G158">
            <v>0</v>
          </cell>
          <cell r="AJ158">
            <v>0</v>
          </cell>
          <cell r="AN158">
            <v>0</v>
          </cell>
          <cell r="AO158">
            <v>0</v>
          </cell>
          <cell r="AS158">
            <v>0</v>
          </cell>
          <cell r="AX158">
            <v>0</v>
          </cell>
          <cell r="AY158">
            <v>0</v>
          </cell>
          <cell r="BF158">
            <v>0</v>
          </cell>
          <cell r="BG158">
            <v>0</v>
          </cell>
          <cell r="BI158">
            <v>0</v>
          </cell>
          <cell r="BK158">
            <v>0</v>
          </cell>
          <cell r="BP158">
            <v>0</v>
          </cell>
          <cell r="BQ158">
            <v>0</v>
          </cell>
          <cell r="BT158">
            <v>0</v>
          </cell>
          <cell r="BU158">
            <v>0</v>
          </cell>
          <cell r="BV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K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</row>
        <row r="159">
          <cell r="H159">
            <v>0</v>
          </cell>
          <cell r="M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J159">
            <v>0</v>
          </cell>
          <cell r="AN159">
            <v>0</v>
          </cell>
          <cell r="AO159">
            <v>0</v>
          </cell>
          <cell r="AS159">
            <v>0</v>
          </cell>
          <cell r="AX159">
            <v>0</v>
          </cell>
          <cell r="AY159">
            <v>0</v>
          </cell>
          <cell r="BF159">
            <v>0</v>
          </cell>
          <cell r="BG159">
            <v>0</v>
          </cell>
          <cell r="BI159">
            <v>0</v>
          </cell>
          <cell r="BK159">
            <v>0</v>
          </cell>
          <cell r="BP159">
            <v>0</v>
          </cell>
          <cell r="BQ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K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</row>
        <row r="160">
          <cell r="BF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CI160">
            <v>0</v>
          </cell>
          <cell r="CK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</row>
        <row r="161">
          <cell r="BF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CI161">
            <v>0</v>
          </cell>
          <cell r="CK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</row>
        <row r="162">
          <cell r="D162">
            <v>37318.665000000001</v>
          </cell>
          <cell r="E162">
            <v>0</v>
          </cell>
          <cell r="F162">
            <v>0</v>
          </cell>
          <cell r="G162">
            <v>-6456.4719999999998</v>
          </cell>
          <cell r="H162">
            <v>30862.192999999999</v>
          </cell>
          <cell r="I162">
            <v>278986.16181000002</v>
          </cell>
          <cell r="J162">
            <v>0</v>
          </cell>
          <cell r="K162">
            <v>0</v>
          </cell>
          <cell r="L162">
            <v>-27116.197219999998</v>
          </cell>
          <cell r="M162">
            <v>251869.96459000002</v>
          </cell>
          <cell r="N162">
            <v>0</v>
          </cell>
          <cell r="O162">
            <v>0</v>
          </cell>
          <cell r="P162">
            <v>-149642.74900000001</v>
          </cell>
          <cell r="Q162">
            <v>102227.21559000001</v>
          </cell>
          <cell r="R162">
            <v>84379.329430000013</v>
          </cell>
          <cell r="S162">
            <v>0</v>
          </cell>
          <cell r="T162">
            <v>84379.329430000013</v>
          </cell>
          <cell r="U162">
            <v>31572.960000000003</v>
          </cell>
          <cell r="V162">
            <v>0</v>
          </cell>
          <cell r="W162">
            <v>31572.960000000003</v>
          </cell>
          <cell r="X162">
            <v>-62.582115533173891</v>
          </cell>
          <cell r="Y162">
            <v>223.78090489456798</v>
          </cell>
          <cell r="Z162">
            <v>84379.329430000013</v>
          </cell>
          <cell r="AA162">
            <v>0</v>
          </cell>
          <cell r="AB162">
            <v>84379.329430000013</v>
          </cell>
          <cell r="AC162">
            <v>31572.960000000003</v>
          </cell>
          <cell r="AD162">
            <v>0</v>
          </cell>
          <cell r="AE162">
            <v>31572.960000000003</v>
          </cell>
          <cell r="AF162">
            <v>-62.582115533173891</v>
          </cell>
          <cell r="AG162">
            <v>223.78090489456798</v>
          </cell>
          <cell r="AH162">
            <v>-176086.86600000001</v>
          </cell>
          <cell r="AI162">
            <v>-27639.360670000002</v>
          </cell>
          <cell r="AJ162">
            <v>-203726.22667</v>
          </cell>
          <cell r="AK162">
            <v>-11471.234420000001</v>
          </cell>
          <cell r="AL162">
            <v>0</v>
          </cell>
          <cell r="AM162">
            <v>-2016.49317</v>
          </cell>
          <cell r="AN162">
            <v>-13487.72759</v>
          </cell>
          <cell r="AO162">
            <v>34656.010330000012</v>
          </cell>
          <cell r="AP162">
            <v>0</v>
          </cell>
          <cell r="AQ162">
            <v>0</v>
          </cell>
          <cell r="AR162">
            <v>-47.5</v>
          </cell>
          <cell r="AS162">
            <v>-47.5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-47.5</v>
          </cell>
          <cell r="AY162">
            <v>34608.510330000012</v>
          </cell>
          <cell r="AZ162">
            <v>0</v>
          </cell>
          <cell r="BA162">
            <v>0</v>
          </cell>
          <cell r="BB162">
            <v>0</v>
          </cell>
          <cell r="BC162">
            <v>-4506.1220899999998</v>
          </cell>
          <cell r="BD162">
            <v>0</v>
          </cell>
          <cell r="BE162">
            <v>0</v>
          </cell>
          <cell r="BF162">
            <v>-4506.1220899999998</v>
          </cell>
          <cell r="BG162">
            <v>30102.388240000011</v>
          </cell>
          <cell r="BH162">
            <v>0</v>
          </cell>
          <cell r="BI162">
            <v>-12989</v>
          </cell>
          <cell r="BJ162">
            <v>-7401.3477000000003</v>
          </cell>
          <cell r="BK162">
            <v>9712.0405400000109</v>
          </cell>
          <cell r="BL162">
            <v>377887.89965560002</v>
          </cell>
          <cell r="BM162">
            <v>306293.03643460001</v>
          </cell>
          <cell r="BN162">
            <v>185967.34623199998</v>
          </cell>
          <cell r="BO162">
            <v>-259243.3925404</v>
          </cell>
          <cell r="BP162">
            <v>233016.99012619999</v>
          </cell>
          <cell r="BQ162">
            <v>610904.88978179998</v>
          </cell>
          <cell r="BS162">
            <v>0</v>
          </cell>
          <cell r="BT162">
            <v>30102.388240000011</v>
          </cell>
          <cell r="BU162">
            <v>0</v>
          </cell>
          <cell r="BV162">
            <v>9712.0405400000109</v>
          </cell>
          <cell r="BX162">
            <v>64311.864170000008</v>
          </cell>
          <cell r="BY162">
            <v>-32145.482760000003</v>
          </cell>
          <cell r="BZ162">
            <v>-55431.948330000021</v>
          </cell>
          <cell r="CA162">
            <v>70654.255590000001</v>
          </cell>
          <cell r="CB162">
            <v>-5059.3999999999996</v>
          </cell>
          <cell r="CC162">
            <v>10162.907259999974</v>
          </cell>
          <cell r="CD162">
            <v>39108.144999999997</v>
          </cell>
          <cell r="CE162">
            <v>232534.32943000001</v>
          </cell>
          <cell r="CF162">
            <v>24493.103070000037</v>
          </cell>
          <cell r="CG162">
            <v>377887.89965560002</v>
          </cell>
          <cell r="CH162">
            <v>306293.03643460001</v>
          </cell>
          <cell r="CI162">
            <v>185967.34623199998</v>
          </cell>
          <cell r="CJ162">
            <v>-259243.3925404</v>
          </cell>
          <cell r="CK162">
            <v>233016.99012619999</v>
          </cell>
          <cell r="CM162">
            <v>-2016.49317</v>
          </cell>
          <cell r="CN162">
            <v>-2016.4931837844231</v>
          </cell>
          <cell r="CO162">
            <v>1.3784423117613187E-5</v>
          </cell>
          <cell r="CP162">
            <v>1.5928666713686348E-3</v>
          </cell>
          <cell r="CQ162">
            <v>306293.03643460001</v>
          </cell>
          <cell r="CR162">
            <v>185967.34623199998</v>
          </cell>
          <cell r="CS162">
            <v>-259243.39413326667</v>
          </cell>
          <cell r="CT162">
            <v>233016.98853333332</v>
          </cell>
          <cell r="CU162">
            <v>-7401.3477000000003</v>
          </cell>
          <cell r="CV162">
            <v>610904.88818893337</v>
          </cell>
          <cell r="CW162">
            <v>-7401.3476838274628</v>
          </cell>
          <cell r="CX162">
            <v>-1.617253747099312E-5</v>
          </cell>
          <cell r="CY162">
            <v>-1.3348761087168923E-3</v>
          </cell>
          <cell r="CZ162">
            <v>377887.90099047613</v>
          </cell>
          <cell r="DA162">
            <v>610904.88952380943</v>
          </cell>
        </row>
        <row r="163">
          <cell r="BF163">
            <v>0</v>
          </cell>
          <cell r="CI163">
            <v>0</v>
          </cell>
          <cell r="CK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</row>
        <row r="164">
          <cell r="BF164">
            <v>0</v>
          </cell>
          <cell r="CI164">
            <v>0</v>
          </cell>
          <cell r="CK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</row>
        <row r="165">
          <cell r="D165">
            <v>39645.970910000004</v>
          </cell>
          <cell r="E165">
            <v>0</v>
          </cell>
          <cell r="F165">
            <v>0</v>
          </cell>
          <cell r="G165">
            <v>-6593.4449999999997</v>
          </cell>
          <cell r="H165">
            <v>33052.525909999997</v>
          </cell>
          <cell r="I165">
            <v>416659.69654999999</v>
          </cell>
          <cell r="J165">
            <v>0</v>
          </cell>
          <cell r="K165">
            <v>-4.3999999994412067E-4</v>
          </cell>
          <cell r="L165">
            <v>-51002.097819999995</v>
          </cell>
          <cell r="M165">
            <v>365657.59828999999</v>
          </cell>
          <cell r="N165">
            <v>0</v>
          </cell>
          <cell r="O165">
            <v>0</v>
          </cell>
          <cell r="P165">
            <v>-159101.74900000001</v>
          </cell>
          <cell r="Q165">
            <v>206555.84928999998</v>
          </cell>
          <cell r="R165">
            <v>217891.63847000001</v>
          </cell>
          <cell r="S165">
            <v>0</v>
          </cell>
          <cell r="T165">
            <v>217891.63847000001</v>
          </cell>
          <cell r="U165">
            <v>128927.33</v>
          </cell>
          <cell r="V165">
            <v>0</v>
          </cell>
          <cell r="W165">
            <v>128927.33</v>
          </cell>
          <cell r="X165">
            <v>-40.829611037253677</v>
          </cell>
          <cell r="Y165">
            <v>60.211065636742802</v>
          </cell>
          <cell r="Z165">
            <v>217891.63847000001</v>
          </cell>
          <cell r="AA165">
            <v>0</v>
          </cell>
          <cell r="AB165">
            <v>217891.63847000001</v>
          </cell>
          <cell r="AC165">
            <v>128927.33</v>
          </cell>
          <cell r="AD165">
            <v>0</v>
          </cell>
          <cell r="AE165">
            <v>128927.33</v>
          </cell>
          <cell r="AF165">
            <v>-40.829611037253677</v>
          </cell>
          <cell r="AG165">
            <v>60.211065636742802</v>
          </cell>
          <cell r="AH165">
            <v>-255240.41899999999</v>
          </cell>
          <cell r="AI165">
            <v>-41729.771610000003</v>
          </cell>
          <cell r="AJ165">
            <v>-296970.19060999999</v>
          </cell>
          <cell r="AK165">
            <v>-12819.609560000001</v>
          </cell>
          <cell r="AL165">
            <v>-1949.1422299999999</v>
          </cell>
          <cell r="AM165">
            <v>-3632.5821999999998</v>
          </cell>
          <cell r="AN165">
            <v>-18401.333989999999</v>
          </cell>
          <cell r="AO165">
            <v>50286.073690000012</v>
          </cell>
          <cell r="AP165">
            <v>0</v>
          </cell>
          <cell r="AQ165">
            <v>-96.5</v>
          </cell>
          <cell r="AR165">
            <v>-47.5</v>
          </cell>
          <cell r="AS165">
            <v>-144</v>
          </cell>
          <cell r="AT165">
            <v>0</v>
          </cell>
          <cell r="AU165">
            <v>0</v>
          </cell>
          <cell r="AV165">
            <v>-640.40113999999994</v>
          </cell>
          <cell r="AW165">
            <v>-640.40113999999994</v>
          </cell>
          <cell r="AX165">
            <v>-784.40113999999994</v>
          </cell>
          <cell r="AY165">
            <v>49501.672550000018</v>
          </cell>
          <cell r="AZ165">
            <v>-598.0933399999999</v>
          </cell>
          <cell r="BA165">
            <v>0</v>
          </cell>
          <cell r="BB165">
            <v>0</v>
          </cell>
          <cell r="BC165">
            <v>-10748.41418</v>
          </cell>
          <cell r="BD165">
            <v>0</v>
          </cell>
          <cell r="BE165">
            <v>0</v>
          </cell>
          <cell r="BF165">
            <v>-11346.507519999999</v>
          </cell>
          <cell r="BG165">
            <v>38155.165030000011</v>
          </cell>
          <cell r="BH165">
            <v>-384</v>
          </cell>
          <cell r="BI165">
            <v>-16300</v>
          </cell>
          <cell r="BJ165">
            <v>-11653.398279999999</v>
          </cell>
          <cell r="BK165">
            <v>10201.766750000012</v>
          </cell>
          <cell r="BL165">
            <v>542102.74207440007</v>
          </cell>
          <cell r="BM165">
            <v>446852.00018249999</v>
          </cell>
          <cell r="BN165">
            <v>446480.37268050003</v>
          </cell>
          <cell r="BO165">
            <v>-473567.32096700004</v>
          </cell>
          <cell r="BP165">
            <v>419765.05189600005</v>
          </cell>
          <cell r="BQ165">
            <v>961867.7939704</v>
          </cell>
          <cell r="BS165">
            <v>0</v>
          </cell>
          <cell r="BT165">
            <v>38155.165030000011</v>
          </cell>
          <cell r="BU165">
            <v>0</v>
          </cell>
          <cell r="BV165">
            <v>10201.766750000012</v>
          </cell>
          <cell r="BX165">
            <v>97597.569729999988</v>
          </cell>
          <cell r="BY165">
            <v>-55665.822500000002</v>
          </cell>
          <cell r="BZ165">
            <v>-76575.946950000012</v>
          </cell>
          <cell r="CA165">
            <v>77628.519289999997</v>
          </cell>
          <cell r="CB165">
            <v>-67.739999999998872</v>
          </cell>
          <cell r="CC165">
            <v>984.83233999998447</v>
          </cell>
          <cell r="CD165">
            <v>42104.172999999995</v>
          </cell>
          <cell r="CE165">
            <v>385670.63847000001</v>
          </cell>
          <cell r="CF165">
            <v>49301.241350000026</v>
          </cell>
          <cell r="CG165">
            <v>542102.74207440007</v>
          </cell>
          <cell r="CH165">
            <v>446852.00018249999</v>
          </cell>
          <cell r="CI165">
            <v>446480.37268050003</v>
          </cell>
          <cell r="CJ165">
            <v>-473567.32096700004</v>
          </cell>
          <cell r="CK165">
            <v>419765.05189599999</v>
          </cell>
          <cell r="CM165">
            <v>-3632.5821999999998</v>
          </cell>
          <cell r="CN165">
            <v>-3632.5821798692305</v>
          </cell>
          <cell r="CO165">
            <v>-2.013076937146252E-5</v>
          </cell>
          <cell r="CP165">
            <v>-2.3262222384801134E-3</v>
          </cell>
          <cell r="CQ165">
            <v>446852.00018249999</v>
          </cell>
          <cell r="CR165">
            <v>446480.37268050003</v>
          </cell>
          <cell r="CS165">
            <v>-473567.31864077778</v>
          </cell>
          <cell r="CT165">
            <v>419765.05422222224</v>
          </cell>
          <cell r="CU165">
            <v>-11653.398279999999</v>
          </cell>
          <cell r="CV165">
            <v>961867.79629662237</v>
          </cell>
          <cell r="CW165">
            <v>-11653.398301286003</v>
          </cell>
          <cell r="CX165">
            <v>2.1286003175191581E-5</v>
          </cell>
          <cell r="CY165">
            <v>1.7569399446189875E-3</v>
          </cell>
          <cell r="CZ165">
            <v>542102.74031746015</v>
          </cell>
          <cell r="DA165">
            <v>961867.79453968233</v>
          </cell>
        </row>
        <row r="166">
          <cell r="BF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CI166">
            <v>0</v>
          </cell>
          <cell r="CK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</row>
        <row r="167">
          <cell r="BF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CI167">
            <v>0</v>
          </cell>
          <cell r="CK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</row>
        <row r="168">
          <cell r="H168">
            <v>0</v>
          </cell>
          <cell r="J168">
            <v>0</v>
          </cell>
          <cell r="M168">
            <v>0</v>
          </cell>
          <cell r="Q168">
            <v>0</v>
          </cell>
          <cell r="R168">
            <v>20700.05</v>
          </cell>
          <cell r="S168">
            <v>-20700.05</v>
          </cell>
          <cell r="T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20700.05</v>
          </cell>
          <cell r="AA168">
            <v>-20700.05</v>
          </cell>
          <cell r="AB168">
            <v>0</v>
          </cell>
          <cell r="AE168">
            <v>0</v>
          </cell>
          <cell r="AF168">
            <v>0</v>
          </cell>
          <cell r="AG168">
            <v>0</v>
          </cell>
          <cell r="AJ168">
            <v>0</v>
          </cell>
          <cell r="AN168">
            <v>0</v>
          </cell>
          <cell r="AO168">
            <v>0</v>
          </cell>
          <cell r="AS168">
            <v>0</v>
          </cell>
          <cell r="AX168">
            <v>0</v>
          </cell>
          <cell r="AY168">
            <v>0</v>
          </cell>
          <cell r="BF168">
            <v>0</v>
          </cell>
          <cell r="BG168">
            <v>0</v>
          </cell>
          <cell r="BI168">
            <v>0</v>
          </cell>
          <cell r="BK168">
            <v>0</v>
          </cell>
          <cell r="BP168">
            <v>0</v>
          </cell>
          <cell r="BQ168">
            <v>0</v>
          </cell>
          <cell r="BT168">
            <v>0</v>
          </cell>
          <cell r="BU168">
            <v>0</v>
          </cell>
          <cell r="BV168">
            <v>0</v>
          </cell>
          <cell r="BX168">
            <v>0</v>
          </cell>
          <cell r="BY168">
            <v>0</v>
          </cell>
          <cell r="BZ168">
            <v>-5739.4696499999991</v>
          </cell>
          <cell r="CA168">
            <v>0</v>
          </cell>
          <cell r="CC168">
            <v>-5739.4696499999991</v>
          </cell>
          <cell r="CD168">
            <v>84.79</v>
          </cell>
          <cell r="CE168">
            <v>20700.05</v>
          </cell>
          <cell r="CF168">
            <v>5739.4696499999991</v>
          </cell>
          <cell r="CK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</row>
        <row r="169">
          <cell r="H169">
            <v>0</v>
          </cell>
          <cell r="J169">
            <v>0</v>
          </cell>
          <cell r="M169">
            <v>0</v>
          </cell>
          <cell r="Q169">
            <v>0</v>
          </cell>
          <cell r="R169">
            <v>19704.37</v>
          </cell>
          <cell r="S169">
            <v>-19704.37</v>
          </cell>
          <cell r="T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9704.37</v>
          </cell>
          <cell r="AA169">
            <v>-19704.37</v>
          </cell>
          <cell r="AB169">
            <v>0</v>
          </cell>
          <cell r="AE169">
            <v>0</v>
          </cell>
          <cell r="AF169">
            <v>0</v>
          </cell>
          <cell r="AG169">
            <v>0</v>
          </cell>
          <cell r="AJ169">
            <v>0</v>
          </cell>
          <cell r="AN169">
            <v>0</v>
          </cell>
          <cell r="AO169">
            <v>0</v>
          </cell>
          <cell r="AS169">
            <v>0</v>
          </cell>
          <cell r="AX169">
            <v>0</v>
          </cell>
          <cell r="AY169">
            <v>0</v>
          </cell>
          <cell r="BF169">
            <v>0</v>
          </cell>
          <cell r="BG169">
            <v>0</v>
          </cell>
          <cell r="BI169">
            <v>0</v>
          </cell>
          <cell r="BK169">
            <v>0</v>
          </cell>
          <cell r="BP169">
            <v>0</v>
          </cell>
          <cell r="BQ169">
            <v>0</v>
          </cell>
          <cell r="BT169">
            <v>0</v>
          </cell>
          <cell r="BU169">
            <v>0</v>
          </cell>
          <cell r="BV169">
            <v>0</v>
          </cell>
          <cell r="BX169">
            <v>0</v>
          </cell>
          <cell r="BY169">
            <v>0</v>
          </cell>
          <cell r="BZ169">
            <v>-3909.979269999998</v>
          </cell>
          <cell r="CA169">
            <v>0</v>
          </cell>
          <cell r="CC169">
            <v>-3909.979269999998</v>
          </cell>
          <cell r="CD169">
            <v>31.52</v>
          </cell>
          <cell r="CE169">
            <v>19704.37</v>
          </cell>
          <cell r="CF169">
            <v>3909.979269999998</v>
          </cell>
          <cell r="CK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</row>
        <row r="170">
          <cell r="BF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CI170">
            <v>0</v>
          </cell>
          <cell r="CK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</row>
        <row r="171">
          <cell r="BF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CI171">
            <v>0</v>
          </cell>
          <cell r="CK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40404.42</v>
          </cell>
          <cell r="S172">
            <v>-40404.42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40404.42</v>
          </cell>
          <cell r="AA172">
            <v>-40404.42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X172">
            <v>0</v>
          </cell>
          <cell r="BY172">
            <v>0</v>
          </cell>
          <cell r="BZ172">
            <v>-9649.4489199999971</v>
          </cell>
          <cell r="CA172">
            <v>0</v>
          </cell>
          <cell r="CB172">
            <v>0</v>
          </cell>
          <cell r="CC172">
            <v>-9649.4489199999971</v>
          </cell>
          <cell r="CD172">
            <v>116.31</v>
          </cell>
          <cell r="CE172">
            <v>40404.42</v>
          </cell>
          <cell r="CF172">
            <v>9649.4489199999971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</row>
        <row r="173">
          <cell r="BF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CI173">
            <v>0</v>
          </cell>
          <cell r="CK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</row>
        <row r="174">
          <cell r="BF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CI174">
            <v>0</v>
          </cell>
          <cell r="CK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</row>
        <row r="175">
          <cell r="D175">
            <v>100864.5</v>
          </cell>
          <cell r="H175">
            <v>100864.5</v>
          </cell>
          <cell r="I175">
            <v>933123.38771000004</v>
          </cell>
          <cell r="J175">
            <v>0</v>
          </cell>
          <cell r="K175">
            <v>3699.3890000000001</v>
          </cell>
          <cell r="L175">
            <v>-7842.1094499999999</v>
          </cell>
          <cell r="M175">
            <v>928980.66726000002</v>
          </cell>
          <cell r="Q175">
            <v>928980.66726000002</v>
          </cell>
          <cell r="R175">
            <v>873711.09109999985</v>
          </cell>
          <cell r="T175">
            <v>873711.09109999985</v>
          </cell>
          <cell r="U175">
            <v>856081.18</v>
          </cell>
          <cell r="W175">
            <v>856081.18</v>
          </cell>
          <cell r="X175">
            <v>-2.0178193088751755</v>
          </cell>
          <cell r="Y175">
            <v>8.5154876620462687</v>
          </cell>
          <cell r="Z175">
            <v>873711.09109999985</v>
          </cell>
          <cell r="AB175">
            <v>873711.09109999985</v>
          </cell>
          <cell r="AC175">
            <v>856081.18</v>
          </cell>
          <cell r="AE175">
            <v>856081.18</v>
          </cell>
          <cell r="AF175">
            <v>-2.0178193088751755</v>
          </cell>
          <cell r="AG175">
            <v>8.5154876620462687</v>
          </cell>
          <cell r="AH175">
            <v>-845329.88021000021</v>
          </cell>
          <cell r="AI175">
            <v>-27230.401749999997</v>
          </cell>
          <cell r="AJ175">
            <v>-872560.28196000017</v>
          </cell>
          <cell r="AK175">
            <v>-56379.113769999996</v>
          </cell>
          <cell r="AL175">
            <v>-2110.30042</v>
          </cell>
          <cell r="AM175">
            <v>-22950.111689999998</v>
          </cell>
          <cell r="AN175">
            <v>-81439.525880000001</v>
          </cell>
          <cell r="AO175">
            <v>-25019.140580000152</v>
          </cell>
          <cell r="AQ175">
            <v>-97.894000000000005</v>
          </cell>
          <cell r="AR175">
            <v>-1389.2370000000001</v>
          </cell>
          <cell r="AS175">
            <v>-1487.1310000000001</v>
          </cell>
          <cell r="AX175">
            <v>-1487.1310000000001</v>
          </cell>
          <cell r="AY175">
            <v>-26506.271580000153</v>
          </cell>
          <cell r="AZ175">
            <v>-5636.3571800000009</v>
          </cell>
          <cell r="BC175">
            <v>-26957.85628</v>
          </cell>
          <cell r="BF175">
            <v>-32594.213459999999</v>
          </cell>
          <cell r="BG175">
            <v>-59100.485040000152</v>
          </cell>
          <cell r="BI175">
            <v>25502</v>
          </cell>
          <cell r="BJ175">
            <v>-42690.449880000007</v>
          </cell>
          <cell r="BK175">
            <v>-76288.93492000016</v>
          </cell>
          <cell r="BL175">
            <v>871643.27659039991</v>
          </cell>
          <cell r="BM175">
            <v>1800754.1654821003</v>
          </cell>
          <cell r="BN175">
            <v>3010352.6433241996</v>
          </cell>
          <cell r="BO175">
            <v>-2159093.8958804007</v>
          </cell>
          <cell r="BP175">
            <v>2652012.9129258995</v>
          </cell>
          <cell r="BQ175">
            <v>3523656.1895162994</v>
          </cell>
          <cell r="BT175">
            <v>-59100.485040000152</v>
          </cell>
          <cell r="BU175">
            <v>0</v>
          </cell>
          <cell r="BV175">
            <v>-76288.93492000016</v>
          </cell>
          <cell r="BX175">
            <v>27271.673279999814</v>
          </cell>
          <cell r="BY175">
            <v>-61934.915629999996</v>
          </cell>
          <cell r="BZ175">
            <v>19658.940869999933</v>
          </cell>
          <cell r="CA175">
            <v>72899.487259999965</v>
          </cell>
          <cell r="CB175">
            <v>-40264.36</v>
          </cell>
          <cell r="CC175">
            <v>52294.068129999898</v>
          </cell>
          <cell r="CD175">
            <v>94698.812000000005</v>
          </cell>
          <cell r="CE175">
            <v>873711.09109999985</v>
          </cell>
          <cell r="CF175">
            <v>-77313.20871000005</v>
          </cell>
          <cell r="CG175">
            <v>871643.27659039991</v>
          </cell>
          <cell r="CH175">
            <v>1800754.1654821003</v>
          </cell>
          <cell r="CI175">
            <v>3010352.6433241996</v>
          </cell>
          <cell r="CJ175">
            <v>-2159093.8958804007</v>
          </cell>
          <cell r="CK175">
            <v>2652012.9129258995</v>
          </cell>
          <cell r="CM175">
            <v>-22950.111689999998</v>
          </cell>
          <cell r="CN175">
            <v>-22950.111746474133</v>
          </cell>
          <cell r="CO175">
            <v>5.6474134908057749E-5</v>
          </cell>
          <cell r="CP175">
            <v>6.525900033820007E-3</v>
          </cell>
          <cell r="CQ175">
            <v>1800754.1654821003</v>
          </cell>
          <cell r="CR175">
            <v>3010352.6433241996</v>
          </cell>
          <cell r="CS175">
            <v>-2159093.9024063009</v>
          </cell>
          <cell r="CT175">
            <v>2652012.9063999993</v>
          </cell>
          <cell r="CU175">
            <v>-42690.449880000007</v>
          </cell>
          <cell r="CV175">
            <v>3523656.1829903992</v>
          </cell>
          <cell r="CW175">
            <v>-42690.449909306757</v>
          </cell>
          <cell r="CX175">
            <v>2.9306749638635665E-5</v>
          </cell>
          <cell r="CY175">
            <v>2.4189698114429436E-3</v>
          </cell>
          <cell r="CZ175">
            <v>871643.27417143015</v>
          </cell>
          <cell r="DA175">
            <v>3523656.1805714294</v>
          </cell>
        </row>
        <row r="176">
          <cell r="BF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CI176">
            <v>0</v>
          </cell>
          <cell r="CK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</row>
        <row r="177">
          <cell r="BF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CI177">
            <v>0</v>
          </cell>
          <cell r="CK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J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E178">
            <v>0</v>
          </cell>
          <cell r="AF178">
            <v>0</v>
          </cell>
          <cell r="AG178">
            <v>0</v>
          </cell>
          <cell r="AJ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T178">
            <v>0</v>
          </cell>
          <cell r="BU178">
            <v>0</v>
          </cell>
          <cell r="BV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C178">
            <v>0</v>
          </cell>
          <cell r="CK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</row>
        <row r="179">
          <cell r="BF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CI179">
            <v>0</v>
          </cell>
          <cell r="CK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</row>
        <row r="180">
          <cell r="BF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CI180">
            <v>0</v>
          </cell>
          <cell r="CK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</row>
        <row r="181">
          <cell r="H181">
            <v>0</v>
          </cell>
          <cell r="M181">
            <v>0</v>
          </cell>
          <cell r="Q181">
            <v>0</v>
          </cell>
          <cell r="T181">
            <v>0</v>
          </cell>
          <cell r="W181">
            <v>0</v>
          </cell>
          <cell r="X181">
            <v>0</v>
          </cell>
          <cell r="Y181">
            <v>0</v>
          </cell>
          <cell r="AB181">
            <v>0</v>
          </cell>
          <cell r="AE181">
            <v>0</v>
          </cell>
          <cell r="AF181">
            <v>0</v>
          </cell>
          <cell r="AG181">
            <v>0</v>
          </cell>
          <cell r="AJ181">
            <v>0</v>
          </cell>
          <cell r="AM181">
            <v>0</v>
          </cell>
          <cell r="AN181">
            <v>0</v>
          </cell>
          <cell r="AO181">
            <v>0</v>
          </cell>
          <cell r="AS181">
            <v>0</v>
          </cell>
          <cell r="AW181">
            <v>0</v>
          </cell>
          <cell r="AX181">
            <v>0</v>
          </cell>
          <cell r="AY181">
            <v>0</v>
          </cell>
          <cell r="BF181">
            <v>0</v>
          </cell>
          <cell r="BG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T181">
            <v>0</v>
          </cell>
          <cell r="BU181">
            <v>0</v>
          </cell>
          <cell r="BV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C181">
            <v>0</v>
          </cell>
          <cell r="CK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T182">
            <v>0</v>
          </cell>
          <cell r="BU182">
            <v>0</v>
          </cell>
          <cell r="BV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J182">
            <v>0</v>
          </cell>
          <cell r="CK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</row>
        <row r="183">
          <cell r="BF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CI183">
            <v>0</v>
          </cell>
          <cell r="CK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</row>
        <row r="184">
          <cell r="BF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CI184">
            <v>0</v>
          </cell>
          <cell r="CK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</row>
        <row r="186">
          <cell r="BF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CI186">
            <v>0</v>
          </cell>
          <cell r="CK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</row>
        <row r="187">
          <cell r="BF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CI187">
            <v>0</v>
          </cell>
          <cell r="CK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</row>
        <row r="188">
          <cell r="BF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CI188">
            <v>0</v>
          </cell>
          <cell r="CK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</row>
        <row r="189">
          <cell r="D189">
            <v>11304.739995</v>
          </cell>
          <cell r="H189">
            <v>11304.739995</v>
          </cell>
          <cell r="I189">
            <v>1528610.25878</v>
          </cell>
          <cell r="J189">
            <v>0</v>
          </cell>
          <cell r="K189">
            <v>-48120.686159999997</v>
          </cell>
          <cell r="L189">
            <v>-43486.26296</v>
          </cell>
          <cell r="M189">
            <v>1437003.30966</v>
          </cell>
          <cell r="Q189">
            <v>1437003.30966</v>
          </cell>
          <cell r="R189">
            <v>1503972.8863099997</v>
          </cell>
          <cell r="T189">
            <v>1503972.8863099997</v>
          </cell>
          <cell r="U189">
            <v>1385151.27</v>
          </cell>
          <cell r="W189">
            <v>1385151.27</v>
          </cell>
          <cell r="X189">
            <v>-7.9005158531500399</v>
          </cell>
          <cell r="Y189">
            <v>3.7434207211173458</v>
          </cell>
          <cell r="Z189">
            <v>1503972.8863099997</v>
          </cell>
          <cell r="AB189">
            <v>1503972.8863099997</v>
          </cell>
          <cell r="AC189">
            <v>1385151.27</v>
          </cell>
          <cell r="AE189">
            <v>1385151.27</v>
          </cell>
          <cell r="AF189">
            <v>-7.9005158531500399</v>
          </cell>
          <cell r="AG189">
            <v>3.7434207211173458</v>
          </cell>
          <cell r="AH189">
            <v>-779733.15226</v>
          </cell>
          <cell r="AI189">
            <v>-72062.214609999995</v>
          </cell>
          <cell r="AJ189">
            <v>-851795.36687000003</v>
          </cell>
          <cell r="AK189">
            <v>-37719.612549999998</v>
          </cell>
          <cell r="AL189">
            <v>-18281.984710000001</v>
          </cell>
          <cell r="AM189">
            <v>2518.1068999999998</v>
          </cell>
          <cell r="AN189">
            <v>-53483.490359999996</v>
          </cell>
          <cell r="AO189">
            <v>531724.45243000006</v>
          </cell>
          <cell r="AP189">
            <v>-52745.006200000003</v>
          </cell>
          <cell r="AQ189">
            <v>-21908.78169</v>
          </cell>
          <cell r="AR189">
            <v>-100940.46495000001</v>
          </cell>
          <cell r="AS189">
            <v>-175594.25284000003</v>
          </cell>
          <cell r="AT189">
            <v>-6404.1416900000004</v>
          </cell>
          <cell r="AU189">
            <v>-19539.136620000001</v>
          </cell>
          <cell r="AV189">
            <v>-22116.720450000001</v>
          </cell>
          <cell r="AW189">
            <v>-48059.998760000002</v>
          </cell>
          <cell r="AX189">
            <v>-223654.25160000002</v>
          </cell>
          <cell r="AY189">
            <v>308070.20083000005</v>
          </cell>
          <cell r="AZ189">
            <v>-69627.287430000011</v>
          </cell>
          <cell r="BA189">
            <v>-8565.1658499999994</v>
          </cell>
          <cell r="BC189">
            <v>-94926.303310000003</v>
          </cell>
          <cell r="BD189">
            <v>-22108.18939</v>
          </cell>
          <cell r="BF189">
            <v>-195226.94598000002</v>
          </cell>
          <cell r="BG189">
            <v>112843.25485000003</v>
          </cell>
          <cell r="BH189">
            <v>-65400</v>
          </cell>
          <cell r="BI189">
            <v>-20472</v>
          </cell>
          <cell r="BJ189">
            <v>-4946.4607599999999</v>
          </cell>
          <cell r="BK189">
            <v>87424.794090000025</v>
          </cell>
          <cell r="BL189">
            <v>699260.57970729994</v>
          </cell>
          <cell r="BM189">
            <v>1779113.4349453</v>
          </cell>
          <cell r="BN189">
            <v>816847.74496589997</v>
          </cell>
          <cell r="BO189">
            <v>-2886466.3021443002</v>
          </cell>
          <cell r="BP189">
            <v>-290505.12223310024</v>
          </cell>
          <cell r="BQ189">
            <v>408755.45747419971</v>
          </cell>
          <cell r="BT189">
            <v>112843.25485000003</v>
          </cell>
          <cell r="BU189">
            <v>0</v>
          </cell>
          <cell r="BV189">
            <v>87424.794090000025</v>
          </cell>
          <cell r="BX189">
            <v>619550.54485000006</v>
          </cell>
          <cell r="BY189">
            <v>-333631.14406000002</v>
          </cell>
          <cell r="BZ189">
            <v>-46614.373579999723</v>
          </cell>
          <cell r="CA189">
            <v>51852.039660000009</v>
          </cell>
          <cell r="CB189">
            <v>29205.94</v>
          </cell>
          <cell r="CC189">
            <v>34443.606080000289</v>
          </cell>
          <cell r="CD189">
            <v>12167.680002000001</v>
          </cell>
          <cell r="CE189">
            <v>1503972.8863099997</v>
          </cell>
          <cell r="CF189">
            <v>497280.84634999977</v>
          </cell>
          <cell r="CG189">
            <v>699260.57970729994</v>
          </cell>
          <cell r="CH189">
            <v>1779113.4349453</v>
          </cell>
          <cell r="CI189">
            <v>816847.74496589997</v>
          </cell>
          <cell r="CJ189">
            <v>-2886466.3021443002</v>
          </cell>
          <cell r="CK189">
            <v>-290505.12223310024</v>
          </cell>
          <cell r="CM189">
            <v>2518.1068999999998</v>
          </cell>
          <cell r="CN189">
            <v>2513.9866347095217</v>
          </cell>
          <cell r="CO189">
            <v>4.1202652904780734</v>
          </cell>
          <cell r="CP189">
            <v>476.11954467746625</v>
          </cell>
          <cell r="CQ189">
            <v>1779113.4349453</v>
          </cell>
          <cell r="CR189">
            <v>816847.74496589997</v>
          </cell>
          <cell r="CS189">
            <v>-2886942.4216889776</v>
          </cell>
          <cell r="CT189">
            <v>-290981.24177777767</v>
          </cell>
          <cell r="CU189">
            <v>-4946.4607599999999</v>
          </cell>
          <cell r="CV189">
            <v>408279.33792952227</v>
          </cell>
          <cell r="CW189">
            <v>-4946.4612095307511</v>
          </cell>
          <cell r="CX189">
            <v>4.4953075121156871E-4</v>
          </cell>
          <cell r="CY189">
            <v>3.7104125496827886E-2</v>
          </cell>
          <cell r="CZ189">
            <v>699260.54260317446</v>
          </cell>
          <cell r="DA189">
            <v>408279.30082539679</v>
          </cell>
        </row>
        <row r="190">
          <cell r="H190">
            <v>0</v>
          </cell>
          <cell r="J190">
            <v>0</v>
          </cell>
          <cell r="M190">
            <v>0</v>
          </cell>
          <cell r="Q190">
            <v>0</v>
          </cell>
          <cell r="R190">
            <v>0</v>
          </cell>
          <cell r="T190">
            <v>0</v>
          </cell>
          <cell r="U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J190">
            <v>0</v>
          </cell>
          <cell r="AN190">
            <v>0</v>
          </cell>
          <cell r="AO190">
            <v>0</v>
          </cell>
          <cell r="AS190">
            <v>0</v>
          </cell>
          <cell r="AX190">
            <v>0</v>
          </cell>
          <cell r="AY190">
            <v>0</v>
          </cell>
          <cell r="BF190">
            <v>0</v>
          </cell>
          <cell r="BG190">
            <v>0</v>
          </cell>
          <cell r="BI190">
            <v>0</v>
          </cell>
          <cell r="BK190">
            <v>0</v>
          </cell>
          <cell r="BP190">
            <v>0</v>
          </cell>
          <cell r="BQ190">
            <v>0</v>
          </cell>
          <cell r="BT190">
            <v>0</v>
          </cell>
          <cell r="BU190">
            <v>0</v>
          </cell>
          <cell r="BV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K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</row>
        <row r="191">
          <cell r="BF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CK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</row>
        <row r="192">
          <cell r="BF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CK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</row>
        <row r="193">
          <cell r="D193">
            <v>11304.739995</v>
          </cell>
          <cell r="E193">
            <v>0</v>
          </cell>
          <cell r="F193">
            <v>0</v>
          </cell>
          <cell r="G193">
            <v>0</v>
          </cell>
          <cell r="H193">
            <v>11304.739995</v>
          </cell>
          <cell r="I193">
            <v>1528610.25878</v>
          </cell>
          <cell r="J193">
            <v>0</v>
          </cell>
          <cell r="K193">
            <v>-48120.686159999997</v>
          </cell>
          <cell r="L193">
            <v>-43486.26296</v>
          </cell>
          <cell r="M193">
            <v>1437003.30966</v>
          </cell>
          <cell r="N193">
            <v>0</v>
          </cell>
          <cell r="O193">
            <v>0</v>
          </cell>
          <cell r="P193">
            <v>0</v>
          </cell>
          <cell r="Q193">
            <v>1437003.30966</v>
          </cell>
          <cell r="R193">
            <v>1503972.8863099997</v>
          </cell>
          <cell r="S193">
            <v>0</v>
          </cell>
          <cell r="T193">
            <v>1503972.8863099997</v>
          </cell>
          <cell r="U193">
            <v>1385151.27</v>
          </cell>
          <cell r="V193">
            <v>0</v>
          </cell>
          <cell r="W193">
            <v>1385151.27</v>
          </cell>
          <cell r="X193">
            <v>-7.9005158531500399</v>
          </cell>
          <cell r="Y193">
            <v>3.7434207211173458</v>
          </cell>
          <cell r="Z193">
            <v>1503972.8863099997</v>
          </cell>
          <cell r="AA193">
            <v>0</v>
          </cell>
          <cell r="AB193">
            <v>1503972.8863099997</v>
          </cell>
          <cell r="AC193">
            <v>1385151.27</v>
          </cell>
          <cell r="AD193">
            <v>0</v>
          </cell>
          <cell r="AE193">
            <v>1385151.27</v>
          </cell>
          <cell r="AF193">
            <v>-7.9005158531500399</v>
          </cell>
          <cell r="AG193">
            <v>3.7434207211173458</v>
          </cell>
          <cell r="AH193">
            <v>-779733.15226</v>
          </cell>
          <cell r="AI193">
            <v>-72062.214609999995</v>
          </cell>
          <cell r="AJ193">
            <v>-851795.36687000003</v>
          </cell>
          <cell r="AK193">
            <v>-37719.612549999998</v>
          </cell>
          <cell r="AL193">
            <v>-18281.984710000001</v>
          </cell>
          <cell r="AM193">
            <v>2518.1068999999998</v>
          </cell>
          <cell r="AN193">
            <v>-53483.490359999996</v>
          </cell>
          <cell r="AO193">
            <v>531724.45243000006</v>
          </cell>
          <cell r="AP193">
            <v>-52745.006200000003</v>
          </cell>
          <cell r="AQ193">
            <v>-21908.78169</v>
          </cell>
          <cell r="AR193">
            <v>-100940.46495000001</v>
          </cell>
          <cell r="AS193">
            <v>-175594.25284000003</v>
          </cell>
          <cell r="AT193">
            <v>-6404.1416900000004</v>
          </cell>
          <cell r="AU193">
            <v>-19539.136620000001</v>
          </cell>
          <cell r="AV193">
            <v>-22116.720450000001</v>
          </cell>
          <cell r="AW193">
            <v>-48059.998760000002</v>
          </cell>
          <cell r="AX193">
            <v>-223654.25160000002</v>
          </cell>
          <cell r="AY193">
            <v>308070.20083000005</v>
          </cell>
          <cell r="AZ193">
            <v>-69627.287430000011</v>
          </cell>
          <cell r="BA193">
            <v>-8565.1658499999994</v>
          </cell>
          <cell r="BB193">
            <v>0</v>
          </cell>
          <cell r="BC193">
            <v>-94926.303310000003</v>
          </cell>
          <cell r="BD193">
            <v>-22108.18939</v>
          </cell>
          <cell r="BE193">
            <v>0</v>
          </cell>
          <cell r="BF193">
            <v>-195226.94598000002</v>
          </cell>
          <cell r="BG193">
            <v>112843.25485000003</v>
          </cell>
          <cell r="BH193">
            <v>-65400</v>
          </cell>
          <cell r="BI193">
            <v>-20472</v>
          </cell>
          <cell r="BJ193">
            <v>-4946.4607599999999</v>
          </cell>
          <cell r="BK193">
            <v>87424.794090000025</v>
          </cell>
          <cell r="BL193">
            <v>699260.57970729994</v>
          </cell>
          <cell r="BM193">
            <v>1779113.4349453</v>
          </cell>
          <cell r="BN193">
            <v>816847.74496589997</v>
          </cell>
          <cell r="BO193">
            <v>-2886466.3021443002</v>
          </cell>
          <cell r="BP193">
            <v>-290505.12223310024</v>
          </cell>
          <cell r="BQ193">
            <v>408755.45747419971</v>
          </cell>
          <cell r="BS193">
            <v>0</v>
          </cell>
          <cell r="BT193">
            <v>112843.25485000003</v>
          </cell>
          <cell r="BU193">
            <v>0</v>
          </cell>
          <cell r="BV193">
            <v>87424.794090000025</v>
          </cell>
          <cell r="BX193">
            <v>619550.54485000006</v>
          </cell>
          <cell r="BY193">
            <v>-333631.14406000002</v>
          </cell>
          <cell r="BZ193">
            <v>-46614.373579999723</v>
          </cell>
          <cell r="CA193">
            <v>51852.039660000009</v>
          </cell>
          <cell r="CB193">
            <v>29205.94</v>
          </cell>
          <cell r="CC193">
            <v>34443.606080000289</v>
          </cell>
          <cell r="CD193">
            <v>12167.680002000001</v>
          </cell>
          <cell r="CE193">
            <v>1503972.8863099997</v>
          </cell>
          <cell r="CF193">
            <v>497280.84634999977</v>
          </cell>
          <cell r="CG193">
            <v>699260.57970729994</v>
          </cell>
          <cell r="CH193">
            <v>1779113.4349453</v>
          </cell>
          <cell r="CI193">
            <v>816847.74496589997</v>
          </cell>
          <cell r="CJ193">
            <v>-2886466.3021443002</v>
          </cell>
          <cell r="CK193">
            <v>-290505.12223310024</v>
          </cell>
          <cell r="CM193">
            <v>2518.1068999999998</v>
          </cell>
          <cell r="CN193">
            <v>2513.9866347095217</v>
          </cell>
          <cell r="CO193">
            <v>4.1202652904780734</v>
          </cell>
          <cell r="CP193">
            <v>476.11954467746625</v>
          </cell>
          <cell r="CQ193">
            <v>1779113.4349453</v>
          </cell>
          <cell r="CR193">
            <v>816847.74496589997</v>
          </cell>
          <cell r="CS193">
            <v>-2886942.4216889776</v>
          </cell>
          <cell r="CT193">
            <v>-290981.24177777767</v>
          </cell>
          <cell r="CU193">
            <v>-4946.4607599999999</v>
          </cell>
          <cell r="CV193">
            <v>408279.33792952227</v>
          </cell>
          <cell r="CW193">
            <v>-4946.4612095307511</v>
          </cell>
          <cell r="CX193">
            <v>4.4953075121156871E-4</v>
          </cell>
          <cell r="CY193">
            <v>3.7104125496827886E-2</v>
          </cell>
          <cell r="CZ193">
            <v>699260.54260317446</v>
          </cell>
          <cell r="DA193">
            <v>408279.30082539679</v>
          </cell>
        </row>
        <row r="194">
          <cell r="BF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CK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</row>
        <row r="195">
          <cell r="BF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CK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</row>
        <row r="196">
          <cell r="D196">
            <v>912.14211299999999</v>
          </cell>
          <cell r="H196">
            <v>912.14211299999999</v>
          </cell>
          <cell r="I196">
            <v>103117.25086</v>
          </cell>
          <cell r="J196">
            <v>0</v>
          </cell>
          <cell r="K196">
            <v>-12161.501330000001</v>
          </cell>
          <cell r="L196">
            <v>-1935.6043500000001</v>
          </cell>
          <cell r="M196">
            <v>89020.145180000007</v>
          </cell>
          <cell r="Q196">
            <v>89020.145180000007</v>
          </cell>
          <cell r="R196">
            <v>115196.61826999999</v>
          </cell>
          <cell r="T196">
            <v>115196.61826999999</v>
          </cell>
          <cell r="U196">
            <v>78888.289999999994</v>
          </cell>
          <cell r="W196">
            <v>78888.289999999994</v>
          </cell>
          <cell r="X196">
            <v>-31.51857130467134</v>
          </cell>
          <cell r="Y196">
            <v>12.84329420754338</v>
          </cell>
          <cell r="Z196">
            <v>115196.61826999999</v>
          </cell>
          <cell r="AB196">
            <v>115196.61826999999</v>
          </cell>
          <cell r="AC196">
            <v>78888.289999999994</v>
          </cell>
          <cell r="AE196">
            <v>78888.289999999994</v>
          </cell>
          <cell r="AF196">
            <v>-31.51857130467134</v>
          </cell>
          <cell r="AG196">
            <v>12.84329420754338</v>
          </cell>
          <cell r="AH196">
            <v>-39730.423050000005</v>
          </cell>
          <cell r="AI196">
            <v>-4763.2463799999996</v>
          </cell>
          <cell r="AJ196">
            <v>-44493.669430000002</v>
          </cell>
          <cell r="AK196">
            <v>-1848.2162100000003</v>
          </cell>
          <cell r="AL196">
            <v>-747.17088000000001</v>
          </cell>
          <cell r="AM196">
            <v>3435.3040799999999</v>
          </cell>
          <cell r="AN196">
            <v>839.91698999999971</v>
          </cell>
          <cell r="AO196">
            <v>45366.392740000003</v>
          </cell>
          <cell r="AP196">
            <v>21.06</v>
          </cell>
          <cell r="AQ196">
            <v>-842.2209499999999</v>
          </cell>
          <cell r="AR196">
            <v>-12763.608179999999</v>
          </cell>
          <cell r="AS196">
            <v>-13584.769129999999</v>
          </cell>
          <cell r="AT196">
            <v>-382.54679999999996</v>
          </cell>
          <cell r="AV196">
            <v>-90.029859999999999</v>
          </cell>
          <cell r="AW196">
            <v>-472.57665999999995</v>
          </cell>
          <cell r="AX196">
            <v>-14057.345789999999</v>
          </cell>
          <cell r="AY196">
            <v>31309.046950000004</v>
          </cell>
          <cell r="AZ196">
            <v>-2694.0895699999996</v>
          </cell>
          <cell r="BA196">
            <v>-50.001580000000004</v>
          </cell>
          <cell r="BC196">
            <v>-4829.1863700000004</v>
          </cell>
          <cell r="BF196">
            <v>-7573.2775199999996</v>
          </cell>
          <cell r="BG196">
            <v>23735.769430000004</v>
          </cell>
          <cell r="BI196">
            <v>-10242</v>
          </cell>
          <cell r="BJ196">
            <v>4461.4109100000005</v>
          </cell>
          <cell r="BK196">
            <v>17955.180340000006</v>
          </cell>
          <cell r="BL196">
            <v>28725.032226700001</v>
          </cell>
          <cell r="BM196">
            <v>-258020.83083750002</v>
          </cell>
          <cell r="BN196">
            <v>17148.390635200001</v>
          </cell>
          <cell r="BO196">
            <v>-156096.0307033</v>
          </cell>
          <cell r="BP196">
            <v>-396968.4709056</v>
          </cell>
          <cell r="BQ196">
            <v>-368243.43867890001</v>
          </cell>
          <cell r="BT196">
            <v>23735.769430000004</v>
          </cell>
          <cell r="BU196">
            <v>0</v>
          </cell>
          <cell r="BV196">
            <v>17955.180340000006</v>
          </cell>
          <cell r="BX196">
            <v>47441.505920000003</v>
          </cell>
          <cell r="BY196">
            <v>-13556.27144</v>
          </cell>
          <cell r="BZ196">
            <v>1115.52062999999</v>
          </cell>
          <cell r="CA196">
            <v>10131.855180000013</v>
          </cell>
          <cell r="CB196">
            <v>609.41999999999996</v>
          </cell>
          <cell r="CC196">
            <v>11856.795810000003</v>
          </cell>
          <cell r="CD196">
            <v>1604.581046</v>
          </cell>
          <cell r="CE196">
            <v>115196.61826999999</v>
          </cell>
          <cell r="CF196">
            <v>33509.59693</v>
          </cell>
          <cell r="CG196">
            <v>28725.032226700001</v>
          </cell>
          <cell r="CH196">
            <v>-258020.83083750002</v>
          </cell>
          <cell r="CI196">
            <v>17148.390635200001</v>
          </cell>
          <cell r="CJ196">
            <v>-156096.0307033</v>
          </cell>
          <cell r="CK196">
            <v>-396968.4709056</v>
          </cell>
          <cell r="CM196">
            <v>3435.3040799999999</v>
          </cell>
          <cell r="CN196">
            <v>3435.3040751446156</v>
          </cell>
          <cell r="CO196">
            <v>4.8553843043919187E-6</v>
          </cell>
          <cell r="CP196">
            <v>5.610666307297328E-4</v>
          </cell>
          <cell r="CQ196">
            <v>-258020.83083750002</v>
          </cell>
          <cell r="CR196">
            <v>17148.390635200001</v>
          </cell>
          <cell r="CS196">
            <v>-156096.03126436664</v>
          </cell>
          <cell r="CT196">
            <v>-396968.47146666667</v>
          </cell>
          <cell r="CU196">
            <v>4461.4109100000005</v>
          </cell>
          <cell r="CV196">
            <v>-368243.43923996668</v>
          </cell>
          <cell r="CW196">
            <v>4461.4108984842123</v>
          </cell>
          <cell r="CX196">
            <v>1.1515788173710462E-5</v>
          </cell>
          <cell r="CY196">
            <v>9.5050950005229188E-4</v>
          </cell>
          <cell r="CZ196">
            <v>28725.031276190501</v>
          </cell>
          <cell r="DA196">
            <v>-368243.44019047619</v>
          </cell>
        </row>
        <row r="197">
          <cell r="D197">
            <v>958.92839800000002</v>
          </cell>
          <cell r="H197">
            <v>958.92839800000002</v>
          </cell>
          <cell r="I197">
            <v>329047.46619999997</v>
          </cell>
          <cell r="J197">
            <v>0</v>
          </cell>
          <cell r="K197">
            <v>-21066.823989999997</v>
          </cell>
          <cell r="L197">
            <v>-56450.739330000011</v>
          </cell>
          <cell r="M197">
            <v>251529.90287999995</v>
          </cell>
          <cell r="Q197">
            <v>251529.90287999995</v>
          </cell>
          <cell r="R197">
            <v>168008.97</v>
          </cell>
          <cell r="T197">
            <v>168008.97</v>
          </cell>
          <cell r="U197">
            <v>244064.25</v>
          </cell>
          <cell r="W197">
            <v>244064.25</v>
          </cell>
          <cell r="X197">
            <v>45.26858298101584</v>
          </cell>
          <cell r="Y197">
            <v>3.0588883378044756</v>
          </cell>
          <cell r="Z197">
            <v>168008.97</v>
          </cell>
          <cell r="AB197">
            <v>168008.97</v>
          </cell>
          <cell r="AC197">
            <v>244064.25</v>
          </cell>
          <cell r="AE197">
            <v>244064.25</v>
          </cell>
          <cell r="AF197">
            <v>45.26858298101584</v>
          </cell>
          <cell r="AG197">
            <v>3.0588883378044756</v>
          </cell>
          <cell r="AH197">
            <v>-111353.22835999999</v>
          </cell>
          <cell r="AI197">
            <v>-8285.6597399999991</v>
          </cell>
          <cell r="AJ197">
            <v>-119638.8881</v>
          </cell>
          <cell r="AK197">
            <v>-5538.6052499999996</v>
          </cell>
          <cell r="AL197">
            <v>-2381.6435799999999</v>
          </cell>
          <cell r="AM197">
            <v>-1051.6098999999999</v>
          </cell>
          <cell r="AN197">
            <v>-8971.8587299999999</v>
          </cell>
          <cell r="AO197">
            <v>122919.15604999996</v>
          </cell>
          <cell r="AP197">
            <v>-8500.324630000001</v>
          </cell>
          <cell r="AQ197">
            <v>-13462.4802</v>
          </cell>
          <cell r="AR197">
            <v>-66443.65857</v>
          </cell>
          <cell r="AS197">
            <v>-88406.463400000008</v>
          </cell>
          <cell r="AT197">
            <v>-1032.2943299999999</v>
          </cell>
          <cell r="AV197">
            <v>-314.52231999999998</v>
          </cell>
          <cell r="AW197">
            <v>-1346.81665</v>
          </cell>
          <cell r="AX197">
            <v>-89753.280050000001</v>
          </cell>
          <cell r="AY197">
            <v>33165.87599999996</v>
          </cell>
          <cell r="AZ197">
            <v>-11093.13236</v>
          </cell>
          <cell r="BA197">
            <v>-1674.2139299999999</v>
          </cell>
          <cell r="BC197">
            <v>-12638.126990000001</v>
          </cell>
          <cell r="BF197">
            <v>-25405.473279999998</v>
          </cell>
          <cell r="BG197">
            <v>7760.4027199999618</v>
          </cell>
          <cell r="BI197">
            <v>-3349</v>
          </cell>
          <cell r="BJ197">
            <v>-2780.4505800000002</v>
          </cell>
          <cell r="BK197">
            <v>1630.9521399999617</v>
          </cell>
          <cell r="BL197">
            <v>107978.1487546</v>
          </cell>
          <cell r="BM197">
            <v>486914.76644760004</v>
          </cell>
          <cell r="BN197">
            <v>138375.08273310002</v>
          </cell>
          <cell r="BO197">
            <v>-503770.48885010002</v>
          </cell>
          <cell r="BP197">
            <v>121519.3603306</v>
          </cell>
          <cell r="BQ197">
            <v>229497.5090852</v>
          </cell>
          <cell r="BT197">
            <v>7760.4027199999618</v>
          </cell>
          <cell r="BU197">
            <v>0</v>
          </cell>
          <cell r="BV197">
            <v>1630.9521399999617</v>
          </cell>
          <cell r="BX197">
            <v>134638.06926999995</v>
          </cell>
          <cell r="BY197">
            <v>-37419.593250000005</v>
          </cell>
          <cell r="BZ197">
            <v>52563.516469999973</v>
          </cell>
          <cell r="CA197">
            <v>7465.6528799999505</v>
          </cell>
          <cell r="CB197">
            <v>-21850.17</v>
          </cell>
          <cell r="CC197">
            <v>38178.999349999925</v>
          </cell>
          <cell r="CD197">
            <v>667.27365199999997</v>
          </cell>
          <cell r="CE197">
            <v>168008.97</v>
          </cell>
          <cell r="CF197">
            <v>84740.156700000036</v>
          </cell>
          <cell r="CG197">
            <v>107978.1487546</v>
          </cell>
          <cell r="CH197">
            <v>486914.76644760004</v>
          </cell>
          <cell r="CI197">
            <v>138375.08273310002</v>
          </cell>
          <cell r="CJ197">
            <v>-503770.48885010002</v>
          </cell>
          <cell r="CK197">
            <v>121519.3603306</v>
          </cell>
          <cell r="CM197">
            <v>-1051.6098999999999</v>
          </cell>
          <cell r="CN197">
            <v>-1051.6098490148079</v>
          </cell>
          <cell r="CO197">
            <v>-5.09851920469373E-5</v>
          </cell>
          <cell r="CP197">
            <v>-5.8916221920905319E-3</v>
          </cell>
          <cell r="CQ197">
            <v>486914.76644760004</v>
          </cell>
          <cell r="CR197">
            <v>138375.08273310002</v>
          </cell>
          <cell r="CS197">
            <v>-503770.48295847781</v>
          </cell>
          <cell r="CT197">
            <v>121519.36622222222</v>
          </cell>
          <cell r="CU197">
            <v>-2780.4505800000002</v>
          </cell>
          <cell r="CV197">
            <v>229497.51497682222</v>
          </cell>
          <cell r="CW197">
            <v>-2780.4506622191925</v>
          </cell>
          <cell r="CX197">
            <v>8.2219192336197011E-5</v>
          </cell>
          <cell r="CY197">
            <v>6.7863460340987997E-3</v>
          </cell>
          <cell r="CZ197">
            <v>107978.14196825397</v>
          </cell>
          <cell r="DA197">
            <v>229497.50819047619</v>
          </cell>
        </row>
        <row r="198">
          <cell r="BF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CK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</row>
        <row r="199">
          <cell r="BF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CK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</row>
        <row r="200">
          <cell r="D200">
            <v>1871.0705109999999</v>
          </cell>
          <cell r="E200">
            <v>0</v>
          </cell>
          <cell r="F200">
            <v>0</v>
          </cell>
          <cell r="G200">
            <v>0</v>
          </cell>
          <cell r="H200">
            <v>1871.0705109999999</v>
          </cell>
          <cell r="I200">
            <v>432164.71705999994</v>
          </cell>
          <cell r="J200">
            <v>0</v>
          </cell>
          <cell r="K200">
            <v>-33228.325319999996</v>
          </cell>
          <cell r="L200">
            <v>-58386.343680000013</v>
          </cell>
          <cell r="M200">
            <v>340550.04805999994</v>
          </cell>
          <cell r="N200">
            <v>0</v>
          </cell>
          <cell r="O200">
            <v>0</v>
          </cell>
          <cell r="P200">
            <v>0</v>
          </cell>
          <cell r="Q200">
            <v>340550.04805999994</v>
          </cell>
          <cell r="R200">
            <v>283205.58827000001</v>
          </cell>
          <cell r="S200">
            <v>0</v>
          </cell>
          <cell r="T200">
            <v>283205.58827000001</v>
          </cell>
          <cell r="U200">
            <v>322952.53999999998</v>
          </cell>
          <cell r="V200">
            <v>0</v>
          </cell>
          <cell r="W200">
            <v>322952.53999999998</v>
          </cell>
          <cell r="X200">
            <v>14.034663642338302</v>
          </cell>
          <cell r="Y200">
            <v>5.4489455509468883</v>
          </cell>
          <cell r="Z200">
            <v>283205.58827000001</v>
          </cell>
          <cell r="AA200">
            <v>0</v>
          </cell>
          <cell r="AB200">
            <v>283205.58827000001</v>
          </cell>
          <cell r="AC200">
            <v>322952.53999999998</v>
          </cell>
          <cell r="AD200">
            <v>0</v>
          </cell>
          <cell r="AE200">
            <v>322952.53999999998</v>
          </cell>
          <cell r="AF200">
            <v>14.034663642338302</v>
          </cell>
          <cell r="AG200">
            <v>5.4489455509468883</v>
          </cell>
          <cell r="AH200">
            <v>-151083.65140999999</v>
          </cell>
          <cell r="AI200">
            <v>-13048.90612</v>
          </cell>
          <cell r="AJ200">
            <v>-164132.55752999999</v>
          </cell>
          <cell r="AK200">
            <v>-7386.8214600000001</v>
          </cell>
          <cell r="AL200">
            <v>-3128.8144600000001</v>
          </cell>
          <cell r="AM200">
            <v>2383.69418</v>
          </cell>
          <cell r="AN200">
            <v>-8131.9417400000002</v>
          </cell>
          <cell r="AO200">
            <v>168285.54878999997</v>
          </cell>
          <cell r="AP200">
            <v>-8479.2646300000015</v>
          </cell>
          <cell r="AQ200">
            <v>-14304.701150000001</v>
          </cell>
          <cell r="AR200">
            <v>-79207.266749999995</v>
          </cell>
          <cell r="AS200">
            <v>-101991.23253000001</v>
          </cell>
          <cell r="AT200">
            <v>-1414.8411299999998</v>
          </cell>
          <cell r="AU200">
            <v>0</v>
          </cell>
          <cell r="AV200">
            <v>-404.55217999999996</v>
          </cell>
          <cell r="AW200">
            <v>-1819.3933099999999</v>
          </cell>
          <cell r="AX200">
            <v>-103810.62583999999</v>
          </cell>
          <cell r="AY200">
            <v>64474.922949999964</v>
          </cell>
          <cell r="AZ200">
            <v>-13787.22193</v>
          </cell>
          <cell r="BA200">
            <v>-1724.21551</v>
          </cell>
          <cell r="BB200">
            <v>0</v>
          </cell>
          <cell r="BC200">
            <v>-17467.31336</v>
          </cell>
          <cell r="BD200">
            <v>0</v>
          </cell>
          <cell r="BE200">
            <v>0</v>
          </cell>
          <cell r="BF200">
            <v>-32978.750800000002</v>
          </cell>
          <cell r="BG200">
            <v>31496.172149999966</v>
          </cell>
          <cell r="BH200">
            <v>0</v>
          </cell>
          <cell r="BI200">
            <v>-13591</v>
          </cell>
          <cell r="BJ200">
            <v>1680.9603300000003</v>
          </cell>
          <cell r="BK200">
            <v>19586.132479999967</v>
          </cell>
          <cell r="BL200">
            <v>136703.18098130001</v>
          </cell>
          <cell r="BM200">
            <v>228893.93561010002</v>
          </cell>
          <cell r="BN200">
            <v>155523.47336830001</v>
          </cell>
          <cell r="BO200">
            <v>-659866.51955339999</v>
          </cell>
          <cell r="BP200">
            <v>-275449.110575</v>
          </cell>
          <cell r="BQ200">
            <v>-138745.92959370001</v>
          </cell>
          <cell r="BS200">
            <v>0</v>
          </cell>
          <cell r="BT200">
            <v>31496.172149999966</v>
          </cell>
          <cell r="BU200">
            <v>0</v>
          </cell>
          <cell r="BV200">
            <v>19586.132479999967</v>
          </cell>
          <cell r="BX200">
            <v>182079.57518999994</v>
          </cell>
          <cell r="BY200">
            <v>-50975.864690000002</v>
          </cell>
          <cell r="BZ200">
            <v>53679.037099999965</v>
          </cell>
          <cell r="CA200">
            <v>17597.508059999964</v>
          </cell>
          <cell r="CB200">
            <v>-21240.75</v>
          </cell>
          <cell r="CC200">
            <v>50035.795159999929</v>
          </cell>
          <cell r="CD200">
            <v>2271.8546980000001</v>
          </cell>
          <cell r="CE200">
            <v>283205.58827000001</v>
          </cell>
          <cell r="CF200">
            <v>118249.75363000004</v>
          </cell>
          <cell r="CG200">
            <v>136703.18098130001</v>
          </cell>
          <cell r="CH200">
            <v>228893.93561010002</v>
          </cell>
          <cell r="CI200">
            <v>155523.47336830001</v>
          </cell>
          <cell r="CJ200">
            <v>-659866.51955339999</v>
          </cell>
          <cell r="CK200">
            <v>-275449.11057499994</v>
          </cell>
          <cell r="CM200">
            <v>2383.69418</v>
          </cell>
          <cell r="CN200">
            <v>2383.6942261298072</v>
          </cell>
          <cell r="CO200">
            <v>-4.612980728779803E-5</v>
          </cell>
          <cell r="CP200">
            <v>-5.3305555088122162E-3</v>
          </cell>
          <cell r="CQ200">
            <v>228893.93561010002</v>
          </cell>
          <cell r="CR200">
            <v>155523.47336830001</v>
          </cell>
          <cell r="CS200">
            <v>-659866.5142228445</v>
          </cell>
          <cell r="CT200">
            <v>-275449.10524444445</v>
          </cell>
          <cell r="CU200">
            <v>1680.9603300000003</v>
          </cell>
          <cell r="CV200">
            <v>-138745.92426314444</v>
          </cell>
          <cell r="CW200">
            <v>1680.9602362650194</v>
          </cell>
          <cell r="CX200">
            <v>9.3734980964654824E-5</v>
          </cell>
          <cell r="CY200">
            <v>7.7368555716857941E-3</v>
          </cell>
          <cell r="CZ200">
            <v>136703.17324444445</v>
          </cell>
          <cell r="DA200">
            <v>-138745.932</v>
          </cell>
        </row>
        <row r="201">
          <cell r="BF201">
            <v>0</v>
          </cell>
          <cell r="CK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</row>
        <row r="202">
          <cell r="BF202">
            <v>0</v>
          </cell>
          <cell r="CK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</row>
        <row r="203">
          <cell r="D203">
            <v>13175.810506</v>
          </cell>
          <cell r="E203">
            <v>0</v>
          </cell>
          <cell r="F203">
            <v>0</v>
          </cell>
          <cell r="G203">
            <v>0</v>
          </cell>
          <cell r="H203">
            <v>13175.810506</v>
          </cell>
          <cell r="I203">
            <v>1960774.97584</v>
          </cell>
          <cell r="J203">
            <v>0</v>
          </cell>
          <cell r="K203">
            <v>-81349.011479999986</v>
          </cell>
          <cell r="L203">
            <v>-101872.60664000001</v>
          </cell>
          <cell r="M203">
            <v>1777553.35772</v>
          </cell>
          <cell r="N203">
            <v>0</v>
          </cell>
          <cell r="O203">
            <v>0</v>
          </cell>
          <cell r="P203">
            <v>0</v>
          </cell>
          <cell r="Q203">
            <v>1777553.35772</v>
          </cell>
          <cell r="R203">
            <v>1787178.4745799997</v>
          </cell>
          <cell r="S203">
            <v>0</v>
          </cell>
          <cell r="T203">
            <v>1787178.4745799997</v>
          </cell>
          <cell r="U203">
            <v>1708103.81</v>
          </cell>
          <cell r="V203">
            <v>0</v>
          </cell>
          <cell r="W203">
            <v>1708103.81</v>
          </cell>
          <cell r="X203">
            <v>-4.4245533227218772</v>
          </cell>
          <cell r="Y203">
            <v>4.0658856512942236</v>
          </cell>
          <cell r="Z203">
            <v>1787178.4745799997</v>
          </cell>
          <cell r="AA203">
            <v>0</v>
          </cell>
          <cell r="AB203">
            <v>1787178.4745799997</v>
          </cell>
          <cell r="AC203">
            <v>1708103.81</v>
          </cell>
          <cell r="AD203">
            <v>0</v>
          </cell>
          <cell r="AE203">
            <v>1708103.81</v>
          </cell>
          <cell r="AF203">
            <v>-4.4245533227218772</v>
          </cell>
          <cell r="AG203">
            <v>4.0658856512942236</v>
          </cell>
          <cell r="AH203">
            <v>-930816.80367000005</v>
          </cell>
          <cell r="AI203">
            <v>-85111.120729999995</v>
          </cell>
          <cell r="AJ203">
            <v>-1015927.9244</v>
          </cell>
          <cell r="AK203">
            <v>-45106.434009999997</v>
          </cell>
          <cell r="AL203">
            <v>-21410.799170000002</v>
          </cell>
          <cell r="AM203">
            <v>4901.8010799999993</v>
          </cell>
          <cell r="AN203">
            <v>-61615.432099999998</v>
          </cell>
          <cell r="AO203">
            <v>700010.00121999998</v>
          </cell>
          <cell r="AP203">
            <v>-61224.270830000009</v>
          </cell>
          <cell r="AQ203">
            <v>-36213.482839999997</v>
          </cell>
          <cell r="AR203">
            <v>-180147.7317</v>
          </cell>
          <cell r="AS203">
            <v>-277585.48537000001</v>
          </cell>
          <cell r="AT203">
            <v>-7818.9828200000002</v>
          </cell>
          <cell r="AU203">
            <v>-19539.136620000001</v>
          </cell>
          <cell r="AV203">
            <v>-22521.272629999999</v>
          </cell>
          <cell r="AW203">
            <v>-49879.392070000002</v>
          </cell>
          <cell r="AX203">
            <v>-327464.87744000001</v>
          </cell>
          <cell r="AY203">
            <v>372545.12378000002</v>
          </cell>
          <cell r="AZ203">
            <v>-83414.509360000011</v>
          </cell>
          <cell r="BA203">
            <v>-10289.381359999999</v>
          </cell>
          <cell r="BB203">
            <v>0</v>
          </cell>
          <cell r="BC203">
            <v>-112393.61667</v>
          </cell>
          <cell r="BD203">
            <v>-22108.18939</v>
          </cell>
          <cell r="BE203">
            <v>0</v>
          </cell>
          <cell r="BF203">
            <v>-228205.69678</v>
          </cell>
          <cell r="BG203">
            <v>144339.427</v>
          </cell>
          <cell r="BH203">
            <v>-65400</v>
          </cell>
          <cell r="BI203">
            <v>-34063</v>
          </cell>
          <cell r="BJ203">
            <v>-3265.5004299999996</v>
          </cell>
          <cell r="BK203">
            <v>107010.92657</v>
          </cell>
          <cell r="BL203">
            <v>835963.7606885999</v>
          </cell>
          <cell r="BM203">
            <v>2008007.3705553999</v>
          </cell>
          <cell r="BN203">
            <v>972371.21833419998</v>
          </cell>
          <cell r="BO203">
            <v>-3546332.8216977003</v>
          </cell>
          <cell r="BP203">
            <v>-565954.23280810029</v>
          </cell>
          <cell r="BQ203">
            <v>270009.52788049972</v>
          </cell>
          <cell r="BS203">
            <v>0</v>
          </cell>
          <cell r="BT203">
            <v>144339.427</v>
          </cell>
          <cell r="BU203">
            <v>0</v>
          </cell>
          <cell r="BV203">
            <v>107010.92657</v>
          </cell>
          <cell r="BX203">
            <v>801630.12003999995</v>
          </cell>
          <cell r="BY203">
            <v>-384607.00875000004</v>
          </cell>
          <cell r="BZ203">
            <v>7064.663520000242</v>
          </cell>
          <cell r="CA203">
            <v>69449.547719999973</v>
          </cell>
          <cell r="CB203">
            <v>7965.1899999999987</v>
          </cell>
          <cell r="CC203">
            <v>84479.40124000021</v>
          </cell>
          <cell r="CD203">
            <v>14439.5347</v>
          </cell>
          <cell r="CE203">
            <v>1787178.4745799997</v>
          </cell>
          <cell r="CF203">
            <v>615530.59997999982</v>
          </cell>
          <cell r="CG203">
            <v>835963.7606885999</v>
          </cell>
          <cell r="CH203">
            <v>2008007.3705553999</v>
          </cell>
          <cell r="CI203">
            <v>972371.21833419998</v>
          </cell>
          <cell r="CJ203">
            <v>-3546332.8216977003</v>
          </cell>
          <cell r="CK203">
            <v>-565954.23280810053</v>
          </cell>
          <cell r="CM203">
            <v>4901.8010799999993</v>
          </cell>
          <cell r="CN203">
            <v>4897.6808608393321</v>
          </cell>
          <cell r="CO203">
            <v>4.1202191606671477</v>
          </cell>
          <cell r="CP203">
            <v>476.11421412153709</v>
          </cell>
          <cell r="CQ203">
            <v>2008007.3705553999</v>
          </cell>
          <cell r="CR203">
            <v>972371.21833419998</v>
          </cell>
          <cell r="CS203">
            <v>-3546808.9359118217</v>
          </cell>
          <cell r="CT203">
            <v>-566430.34702222189</v>
          </cell>
          <cell r="CU203">
            <v>-3265.5004299999996</v>
          </cell>
          <cell r="CV203">
            <v>269533.41366637801</v>
          </cell>
          <cell r="CW203">
            <v>-3265.5009732657336</v>
          </cell>
          <cell r="CX203">
            <v>5.4326573399521294E-4</v>
          </cell>
          <cell r="CY203">
            <v>4.4840981218652487E-2</v>
          </cell>
          <cell r="CZ203">
            <v>835963.71584761865</v>
          </cell>
          <cell r="DA203">
            <v>269533.36882539676</v>
          </cell>
        </row>
        <row r="204">
          <cell r="BF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CK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</row>
        <row r="205">
          <cell r="BF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CK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</row>
        <row r="206">
          <cell r="BF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CI206">
            <v>0</v>
          </cell>
          <cell r="CK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</row>
        <row r="207">
          <cell r="H207">
            <v>0</v>
          </cell>
          <cell r="J207">
            <v>0</v>
          </cell>
          <cell r="M207">
            <v>0</v>
          </cell>
          <cell r="Q207">
            <v>0</v>
          </cell>
          <cell r="R207">
            <v>437826.6936</v>
          </cell>
          <cell r="S207">
            <v>-437826.6936</v>
          </cell>
          <cell r="T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437826.6936</v>
          </cell>
          <cell r="AA207">
            <v>-437826.6936</v>
          </cell>
          <cell r="AB207">
            <v>0</v>
          </cell>
          <cell r="AE207">
            <v>0</v>
          </cell>
          <cell r="AF207">
            <v>0</v>
          </cell>
          <cell r="AG207">
            <v>0</v>
          </cell>
          <cell r="AJ207">
            <v>0</v>
          </cell>
          <cell r="AN207">
            <v>0</v>
          </cell>
          <cell r="AO207">
            <v>0</v>
          </cell>
          <cell r="AS207">
            <v>0</v>
          </cell>
          <cell r="AX207">
            <v>0</v>
          </cell>
          <cell r="AY207">
            <v>0</v>
          </cell>
          <cell r="BF207">
            <v>0</v>
          </cell>
          <cell r="BG207">
            <v>0</v>
          </cell>
          <cell r="BI207">
            <v>0</v>
          </cell>
          <cell r="BK207">
            <v>0</v>
          </cell>
          <cell r="BP207">
            <v>0</v>
          </cell>
          <cell r="BQ207">
            <v>0</v>
          </cell>
          <cell r="BT207">
            <v>0</v>
          </cell>
          <cell r="BU207">
            <v>0</v>
          </cell>
          <cell r="BV207">
            <v>0</v>
          </cell>
          <cell r="BX207">
            <v>0</v>
          </cell>
          <cell r="BY207">
            <v>0</v>
          </cell>
          <cell r="BZ207">
            <v>-7044.5649400000111</v>
          </cell>
          <cell r="CA207">
            <v>0</v>
          </cell>
          <cell r="CC207">
            <v>-7044.5649400000111</v>
          </cell>
          <cell r="CD207">
            <v>8982.8929310000003</v>
          </cell>
          <cell r="CE207">
            <v>437826.6936</v>
          </cell>
          <cell r="CF207">
            <v>7044.5649400000111</v>
          </cell>
          <cell r="CK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</row>
        <row r="208">
          <cell r="H208">
            <v>0</v>
          </cell>
          <cell r="J208">
            <v>0</v>
          </cell>
          <cell r="M208">
            <v>0</v>
          </cell>
          <cell r="Q208">
            <v>0</v>
          </cell>
          <cell r="R208">
            <v>11451.342230000002</v>
          </cell>
          <cell r="S208">
            <v>-11451.342230000002</v>
          </cell>
          <cell r="T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11451.342230000002</v>
          </cell>
          <cell r="AA208">
            <v>-11451.342230000002</v>
          </cell>
          <cell r="AB208">
            <v>0</v>
          </cell>
          <cell r="AE208">
            <v>0</v>
          </cell>
          <cell r="AF208">
            <v>0</v>
          </cell>
          <cell r="AG208">
            <v>0</v>
          </cell>
          <cell r="AJ208">
            <v>0</v>
          </cell>
          <cell r="AN208">
            <v>0</v>
          </cell>
          <cell r="AO208">
            <v>0</v>
          </cell>
          <cell r="AS208">
            <v>0</v>
          </cell>
          <cell r="AX208">
            <v>0</v>
          </cell>
          <cell r="AY208">
            <v>0</v>
          </cell>
          <cell r="BF208">
            <v>0</v>
          </cell>
          <cell r="BG208">
            <v>0</v>
          </cell>
          <cell r="BI208">
            <v>0</v>
          </cell>
          <cell r="BK208">
            <v>0</v>
          </cell>
          <cell r="BP208">
            <v>0</v>
          </cell>
          <cell r="BQ208">
            <v>0</v>
          </cell>
          <cell r="BT208">
            <v>0</v>
          </cell>
          <cell r="BU208">
            <v>0</v>
          </cell>
          <cell r="BV208">
            <v>0</v>
          </cell>
          <cell r="BX208">
            <v>0</v>
          </cell>
          <cell r="BY208">
            <v>0</v>
          </cell>
          <cell r="BZ208">
            <v>-516.31326000000081</v>
          </cell>
          <cell r="CA208">
            <v>0</v>
          </cell>
          <cell r="CC208">
            <v>-516.31326000000081</v>
          </cell>
          <cell r="CD208">
            <v>214.30012299999999</v>
          </cell>
          <cell r="CE208">
            <v>11451.342230000002</v>
          </cell>
          <cell r="CF208">
            <v>516.31326000000081</v>
          </cell>
          <cell r="CK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</row>
        <row r="209">
          <cell r="H209">
            <v>0</v>
          </cell>
          <cell r="J209">
            <v>0</v>
          </cell>
          <cell r="M209">
            <v>0</v>
          </cell>
          <cell r="Q209">
            <v>0</v>
          </cell>
          <cell r="R209">
            <v>146789.96979999996</v>
          </cell>
          <cell r="S209">
            <v>-146789.96979999996</v>
          </cell>
          <cell r="T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146789.96979999996</v>
          </cell>
          <cell r="AA209">
            <v>-146789.96979999996</v>
          </cell>
          <cell r="AB209">
            <v>0</v>
          </cell>
          <cell r="AE209">
            <v>0</v>
          </cell>
          <cell r="AF209">
            <v>0</v>
          </cell>
          <cell r="AG209">
            <v>0</v>
          </cell>
          <cell r="AJ209">
            <v>0</v>
          </cell>
          <cell r="AN209">
            <v>0</v>
          </cell>
          <cell r="AO209">
            <v>0</v>
          </cell>
          <cell r="AS209">
            <v>0</v>
          </cell>
          <cell r="AX209">
            <v>0</v>
          </cell>
          <cell r="AY209">
            <v>0</v>
          </cell>
          <cell r="BF209">
            <v>0</v>
          </cell>
          <cell r="BG209">
            <v>0</v>
          </cell>
          <cell r="BI209">
            <v>0</v>
          </cell>
          <cell r="BK209">
            <v>0</v>
          </cell>
          <cell r="BP209">
            <v>0</v>
          </cell>
          <cell r="BQ209">
            <v>0</v>
          </cell>
          <cell r="BT209">
            <v>0</v>
          </cell>
          <cell r="BU209">
            <v>0</v>
          </cell>
          <cell r="BV209">
            <v>0</v>
          </cell>
          <cell r="BX209">
            <v>0</v>
          </cell>
          <cell r="BY209">
            <v>0</v>
          </cell>
          <cell r="BZ209">
            <v>-7447.3535799999663</v>
          </cell>
          <cell r="CA209">
            <v>0</v>
          </cell>
          <cell r="CC209">
            <v>-7447.3535799999663</v>
          </cell>
          <cell r="CD209">
            <v>3000.731898</v>
          </cell>
          <cell r="CE209">
            <v>146789.96979999996</v>
          </cell>
          <cell r="CF209">
            <v>7447.3535799999663</v>
          </cell>
          <cell r="CK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</row>
        <row r="210">
          <cell r="BF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CK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</row>
        <row r="211">
          <cell r="BF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CK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596068.00563000003</v>
          </cell>
          <cell r="S212">
            <v>-596068.00563000003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596068.00563000003</v>
          </cell>
          <cell r="AA212">
            <v>-596068.00563000003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X212">
            <v>0</v>
          </cell>
          <cell r="BY212">
            <v>0</v>
          </cell>
          <cell r="BZ212">
            <v>-15008.231779999978</v>
          </cell>
          <cell r="CA212">
            <v>0</v>
          </cell>
          <cell r="CB212">
            <v>0</v>
          </cell>
          <cell r="CC212">
            <v>-15008.231779999978</v>
          </cell>
          <cell r="CD212">
            <v>12197.924951999999</v>
          </cell>
          <cell r="CE212">
            <v>596068.00563000003</v>
          </cell>
          <cell r="CF212">
            <v>15008.231779999978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</row>
        <row r="213">
          <cell r="BF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CK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</row>
        <row r="214">
          <cell r="BF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CK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</row>
        <row r="215">
          <cell r="H215">
            <v>0</v>
          </cell>
          <cell r="M215">
            <v>0</v>
          </cell>
          <cell r="Q215">
            <v>0</v>
          </cell>
          <cell r="T215">
            <v>0</v>
          </cell>
          <cell r="W215">
            <v>0</v>
          </cell>
          <cell r="X215">
            <v>0</v>
          </cell>
          <cell r="Y215">
            <v>0</v>
          </cell>
          <cell r="AB215">
            <v>0</v>
          </cell>
          <cell r="AE215">
            <v>0</v>
          </cell>
          <cell r="AF215">
            <v>0</v>
          </cell>
          <cell r="AG215">
            <v>0</v>
          </cell>
          <cell r="AJ215">
            <v>0</v>
          </cell>
          <cell r="AN215">
            <v>0</v>
          </cell>
          <cell r="AO215">
            <v>0</v>
          </cell>
          <cell r="AS215">
            <v>0</v>
          </cell>
          <cell r="AX215">
            <v>0</v>
          </cell>
          <cell r="AY215">
            <v>0</v>
          </cell>
          <cell r="BF215">
            <v>0</v>
          </cell>
          <cell r="BG215">
            <v>0</v>
          </cell>
          <cell r="BI215">
            <v>0</v>
          </cell>
          <cell r="BJ215">
            <v>0</v>
          </cell>
          <cell r="BK215">
            <v>0</v>
          </cell>
          <cell r="BP215">
            <v>0</v>
          </cell>
          <cell r="BQ215">
            <v>0</v>
          </cell>
          <cell r="BT215">
            <v>0</v>
          </cell>
          <cell r="BU215">
            <v>0</v>
          </cell>
          <cell r="BV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C215">
            <v>0</v>
          </cell>
          <cell r="CK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</row>
        <row r="216">
          <cell r="BF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CK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</row>
        <row r="217">
          <cell r="BF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CK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596068.00563000003</v>
          </cell>
          <cell r="S218">
            <v>-596068.0056300000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596068.00563000003</v>
          </cell>
          <cell r="AA218">
            <v>-596068.00563000003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X218">
            <v>0</v>
          </cell>
          <cell r="BY218">
            <v>0</v>
          </cell>
          <cell r="BZ218">
            <v>-15008.231779999978</v>
          </cell>
          <cell r="CA218">
            <v>0</v>
          </cell>
          <cell r="CB218">
            <v>0</v>
          </cell>
          <cell r="CC218">
            <v>-15008.231779999978</v>
          </cell>
          <cell r="CD218">
            <v>12197.924951999999</v>
          </cell>
          <cell r="CE218">
            <v>596068.00563000003</v>
          </cell>
          <cell r="CF218">
            <v>15008.231779999978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</row>
        <row r="219">
          <cell r="BF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CK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</row>
        <row r="220">
          <cell r="BF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CK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</row>
        <row r="221">
          <cell r="D221">
            <v>9290.3735069999984</v>
          </cell>
          <cell r="H221">
            <v>9290.3735069999984</v>
          </cell>
          <cell r="I221">
            <v>148284.81526</v>
          </cell>
          <cell r="K221">
            <v>-20432.328980000002</v>
          </cell>
          <cell r="L221">
            <v>-3817.67938</v>
          </cell>
          <cell r="M221">
            <v>124034.8069</v>
          </cell>
          <cell r="Q221">
            <v>124034.8069</v>
          </cell>
          <cell r="R221">
            <v>149915.35748999999</v>
          </cell>
          <cell r="T221">
            <v>149915.35748999999</v>
          </cell>
          <cell r="U221">
            <v>111856.25</v>
          </cell>
          <cell r="W221">
            <v>111856.25</v>
          </cell>
          <cell r="X221">
            <v>-25.387063825358055</v>
          </cell>
          <cell r="Y221">
            <v>10.887685667989061</v>
          </cell>
          <cell r="Z221">
            <v>149915.35748999999</v>
          </cell>
          <cell r="AB221">
            <v>149915.35748999999</v>
          </cell>
          <cell r="AC221">
            <v>111856.25</v>
          </cell>
          <cell r="AE221">
            <v>111856.25</v>
          </cell>
          <cell r="AF221">
            <v>-25.387063825358055</v>
          </cell>
          <cell r="AG221">
            <v>10.887685667989061</v>
          </cell>
          <cell r="AH221">
            <v>-107486.11036000001</v>
          </cell>
          <cell r="AJ221">
            <v>-107486.11036000001</v>
          </cell>
          <cell r="AK221">
            <v>-8906.7598400000024</v>
          </cell>
          <cell r="AL221">
            <v>-1703.6257499999999</v>
          </cell>
          <cell r="AM221">
            <v>782.80893999999989</v>
          </cell>
          <cell r="AN221">
            <v>-9827.5766500000027</v>
          </cell>
          <cell r="AO221">
            <v>6721.1198899999872</v>
          </cell>
          <cell r="AQ221">
            <v>-630.92600000000004</v>
          </cell>
          <cell r="AR221">
            <v>-989.22865000000002</v>
          </cell>
          <cell r="AS221">
            <v>-1620.1546499999999</v>
          </cell>
          <cell r="AT221">
            <v>-247.7842</v>
          </cell>
          <cell r="AV221">
            <v>-575.38025000000005</v>
          </cell>
          <cell r="AW221">
            <v>-823.16444999999999</v>
          </cell>
          <cell r="AX221">
            <v>-2443.3190999999997</v>
          </cell>
          <cell r="AY221">
            <v>4277.8007899999875</v>
          </cell>
          <cell r="AZ221">
            <v>-5005.2026900000001</v>
          </cell>
          <cell r="BA221">
            <v>-69.257999999999996</v>
          </cell>
          <cell r="BC221">
            <v>-10548.97329</v>
          </cell>
          <cell r="BD221">
            <v>-1261.38663</v>
          </cell>
          <cell r="BF221">
            <v>-16884.820609999999</v>
          </cell>
          <cell r="BG221">
            <v>-12607.019820000012</v>
          </cell>
          <cell r="BI221">
            <v>5440</v>
          </cell>
          <cell r="BJ221">
            <v>302.15755999999999</v>
          </cell>
          <cell r="BK221">
            <v>-6864.8622600000126</v>
          </cell>
          <cell r="BL221">
            <v>65517.9295203</v>
          </cell>
          <cell r="BM221">
            <v>65499.473234600002</v>
          </cell>
          <cell r="BN221">
            <v>47810.835919699995</v>
          </cell>
          <cell r="BO221">
            <v>-203768.22719519999</v>
          </cell>
          <cell r="BP221">
            <v>-90457.918040899996</v>
          </cell>
          <cell r="BQ221">
            <v>-24939.988520599996</v>
          </cell>
          <cell r="BT221">
            <v>-12607.019820000012</v>
          </cell>
          <cell r="BU221">
            <v>0</v>
          </cell>
          <cell r="BV221">
            <v>-6864.8622600000126</v>
          </cell>
          <cell r="BX221">
            <v>7641.9366999999875</v>
          </cell>
          <cell r="BY221">
            <v>-19411.610809999998</v>
          </cell>
          <cell r="BZ221">
            <v>-1694.6125200000115</v>
          </cell>
          <cell r="CA221">
            <v>12178.556899999996</v>
          </cell>
          <cell r="CB221">
            <v>-9327.44</v>
          </cell>
          <cell r="CC221">
            <v>1156.5043799999839</v>
          </cell>
          <cell r="CD221">
            <v>12455.462294999999</v>
          </cell>
          <cell r="CE221">
            <v>149915.35748999999</v>
          </cell>
          <cell r="CF221">
            <v>5564.6155100000033</v>
          </cell>
          <cell r="CG221">
            <v>65517.9295203</v>
          </cell>
          <cell r="CH221">
            <v>65499.473234600002</v>
          </cell>
          <cell r="CI221">
            <v>47810.835919699995</v>
          </cell>
          <cell r="CJ221">
            <v>-203768.22719519999</v>
          </cell>
          <cell r="CK221">
            <v>-90457.918040899996</v>
          </cell>
          <cell r="CM221">
            <v>782.80893999999989</v>
          </cell>
          <cell r="CN221">
            <v>782.80890612317307</v>
          </cell>
          <cell r="CO221">
            <v>3.3876826819323469E-5</v>
          </cell>
          <cell r="CP221">
            <v>3.914655543566267E-3</v>
          </cell>
          <cell r="CQ221">
            <v>65499.473234600002</v>
          </cell>
          <cell r="CR221">
            <v>47810.835919699995</v>
          </cell>
          <cell r="CS221">
            <v>-203768.23110985552</v>
          </cell>
          <cell r="CT221">
            <v>-90457.921955555532</v>
          </cell>
          <cell r="CU221">
            <v>302.15755999999999</v>
          </cell>
          <cell r="CV221">
            <v>-24939.992435255532</v>
          </cell>
          <cell r="CW221">
            <v>302.15760065790357</v>
          </cell>
          <cell r="CX221">
            <v>-4.0657903582541621E-5</v>
          </cell>
          <cell r="CY221">
            <v>-3.3558904544320066E-3</v>
          </cell>
          <cell r="CZ221">
            <v>65517.932876190454</v>
          </cell>
          <cell r="DA221">
            <v>-24939.989079365077</v>
          </cell>
        </row>
        <row r="222">
          <cell r="D222">
            <v>19110.068899999998</v>
          </cell>
          <cell r="H222">
            <v>19110.068899999998</v>
          </cell>
          <cell r="I222">
            <v>119301.4751</v>
          </cell>
          <cell r="K222">
            <v>-45079.489829999999</v>
          </cell>
          <cell r="L222">
            <v>-3249.7215699999997</v>
          </cell>
          <cell r="M222">
            <v>70972.26370000001</v>
          </cell>
          <cell r="Q222">
            <v>70972.26370000001</v>
          </cell>
          <cell r="R222">
            <v>78272.687459999986</v>
          </cell>
          <cell r="T222">
            <v>78272.687459999986</v>
          </cell>
          <cell r="U222">
            <v>73270.45</v>
          </cell>
          <cell r="W222">
            <v>73270.45</v>
          </cell>
          <cell r="X222">
            <v>-6.3907828162362534</v>
          </cell>
          <cell r="Y222">
            <v>-3.1365800264635908</v>
          </cell>
          <cell r="Z222">
            <v>78272.687459999986</v>
          </cell>
          <cell r="AB222">
            <v>78272.687459999986</v>
          </cell>
          <cell r="AC222">
            <v>73270.45</v>
          </cell>
          <cell r="AE222">
            <v>73270.45</v>
          </cell>
          <cell r="AF222">
            <v>-6.3907828162362534</v>
          </cell>
          <cell r="AG222">
            <v>-3.1365800264635908</v>
          </cell>
          <cell r="AH222">
            <v>-28532.772290000001</v>
          </cell>
          <cell r="AI222">
            <v>-1152.8340000000001</v>
          </cell>
          <cell r="AJ222">
            <v>-29685.60629</v>
          </cell>
          <cell r="AK222">
            <v>-28392.995510000001</v>
          </cell>
          <cell r="AL222">
            <v>-147.03522000000001</v>
          </cell>
          <cell r="AM222">
            <v>887.96289999999999</v>
          </cell>
          <cell r="AN222">
            <v>-27652.067830000004</v>
          </cell>
          <cell r="AO222">
            <v>13634.589580000011</v>
          </cell>
          <cell r="AP222">
            <v>-13859.1297</v>
          </cell>
          <cell r="AQ222">
            <v>-6633.84</v>
          </cell>
          <cell r="AR222">
            <v>-22911.920260000003</v>
          </cell>
          <cell r="AS222">
            <v>-43404.88996</v>
          </cell>
          <cell r="AT222">
            <v>-723.17300999999998</v>
          </cell>
          <cell r="AV222">
            <v>-809.75596999999993</v>
          </cell>
          <cell r="AW222">
            <v>-1532.9289799999999</v>
          </cell>
          <cell r="AX222">
            <v>-44937.818939999997</v>
          </cell>
          <cell r="AY222">
            <v>-31303.229359999987</v>
          </cell>
          <cell r="AZ222">
            <v>-4918.9891699999998</v>
          </cell>
          <cell r="BA222">
            <v>-97.480699999999999</v>
          </cell>
          <cell r="BC222">
            <v>-15634.91798</v>
          </cell>
          <cell r="BD222">
            <v>-1775.4259399999999</v>
          </cell>
          <cell r="BF222">
            <v>-22426.81379</v>
          </cell>
          <cell r="BG222">
            <v>-53730.043149999983</v>
          </cell>
          <cell r="BI222">
            <v>23185</v>
          </cell>
          <cell r="BJ222">
            <v>305.68603999999999</v>
          </cell>
          <cell r="BK222">
            <v>-30239.357109999983</v>
          </cell>
          <cell r="BL222">
            <v>77377.818563499997</v>
          </cell>
          <cell r="BM222">
            <v>60879.344925700003</v>
          </cell>
          <cell r="BN222">
            <v>49491.430504900003</v>
          </cell>
          <cell r="BO222">
            <v>-212979.82147780003</v>
          </cell>
          <cell r="BP222">
            <v>-102609.04604720001</v>
          </cell>
          <cell r="BQ222">
            <v>-25231.227483700015</v>
          </cell>
          <cell r="BT222">
            <v>-53730.043149999983</v>
          </cell>
          <cell r="BU222">
            <v>0</v>
          </cell>
          <cell r="BV222">
            <v>-30239.357109999983</v>
          </cell>
          <cell r="BX222">
            <v>14046.495900000009</v>
          </cell>
          <cell r="BY222">
            <v>-25259.611990000001</v>
          </cell>
          <cell r="BZ222">
            <v>-3261.1944499999918</v>
          </cell>
          <cell r="CA222">
            <v>-2298.1862999999867</v>
          </cell>
          <cell r="CB222">
            <v>0</v>
          </cell>
          <cell r="CC222">
            <v>-5559.3807499999784</v>
          </cell>
          <cell r="CD222">
            <v>20876.809000000001</v>
          </cell>
          <cell r="CE222">
            <v>78272.687459999986</v>
          </cell>
          <cell r="CF222">
            <v>19193.970329999989</v>
          </cell>
          <cell r="CG222">
            <v>77377.818563499997</v>
          </cell>
          <cell r="CH222">
            <v>60879.344925700003</v>
          </cell>
          <cell r="CI222">
            <v>49491.430504900003</v>
          </cell>
          <cell r="CJ222">
            <v>-212979.82147780003</v>
          </cell>
          <cell r="CK222">
            <v>-102609.04604720001</v>
          </cell>
          <cell r="CM222">
            <v>887.96289999999999</v>
          </cell>
          <cell r="CN222">
            <v>887.96289848538481</v>
          </cell>
          <cell r="CO222">
            <v>1.514615178166423E-6</v>
          </cell>
          <cell r="CP222">
            <v>1.7502219836589773E-4</v>
          </cell>
          <cell r="CQ222">
            <v>60879.344925700003</v>
          </cell>
          <cell r="CR222">
            <v>49491.430504900003</v>
          </cell>
          <cell r="CS222">
            <v>-212979.82165282223</v>
          </cell>
          <cell r="CT222">
            <v>-102609.04622222221</v>
          </cell>
          <cell r="CU222">
            <v>305.68603999999999</v>
          </cell>
          <cell r="CV222">
            <v>-25231.227658722215</v>
          </cell>
          <cell r="CW222">
            <v>305.68602740374996</v>
          </cell>
          <cell r="CX222">
            <v>1.2596250030583178E-5</v>
          </cell>
          <cell r="CY222">
            <v>1.039690478714802E-3</v>
          </cell>
          <cell r="CZ222">
            <v>77377.817523809514</v>
          </cell>
          <cell r="DA222">
            <v>-25231.228698412699</v>
          </cell>
        </row>
        <row r="223">
          <cell r="D223">
            <v>177.12696100000002</v>
          </cell>
          <cell r="H223">
            <v>177.12696100000002</v>
          </cell>
          <cell r="I223">
            <v>10104.788049999999</v>
          </cell>
          <cell r="K223">
            <v>-2177.55476</v>
          </cell>
          <cell r="L223">
            <v>-464.74402000000003</v>
          </cell>
          <cell r="M223">
            <v>7462.4892699999991</v>
          </cell>
          <cell r="Q223">
            <v>7462.4892699999991</v>
          </cell>
          <cell r="R223">
            <v>7086.5901099999992</v>
          </cell>
          <cell r="T223">
            <v>7086.5901099999992</v>
          </cell>
          <cell r="U223">
            <v>7010.05</v>
          </cell>
          <cell r="W223">
            <v>7010.05</v>
          </cell>
          <cell r="X223">
            <v>-1.0800696641392022</v>
          </cell>
          <cell r="Y223">
            <v>6.4541518248799861</v>
          </cell>
          <cell r="Z223">
            <v>7086.5901099999992</v>
          </cell>
          <cell r="AB223">
            <v>7086.5901099999992</v>
          </cell>
          <cell r="AC223">
            <v>7010.05</v>
          </cell>
          <cell r="AE223">
            <v>7010.05</v>
          </cell>
          <cell r="AF223">
            <v>-1.0800696641392022</v>
          </cell>
          <cell r="AG223">
            <v>6.4541518248799861</v>
          </cell>
          <cell r="AH223">
            <v>-6542.0336500000003</v>
          </cell>
          <cell r="AI223">
            <v>-684.60706000000005</v>
          </cell>
          <cell r="AJ223">
            <v>-7226.6407100000006</v>
          </cell>
          <cell r="AK223">
            <v>-426.43351999999993</v>
          </cell>
          <cell r="AL223">
            <v>-54.674999999999997</v>
          </cell>
          <cell r="AM223">
            <v>-271.59515000000005</v>
          </cell>
          <cell r="AN223">
            <v>-752.70366999999999</v>
          </cell>
          <cell r="AO223">
            <v>-516.85511000000145</v>
          </cell>
          <cell r="AQ223">
            <v>-32.701999999999998</v>
          </cell>
          <cell r="AR223">
            <v>2.6868199999999995</v>
          </cell>
          <cell r="AS223">
            <v>-30.015179999999997</v>
          </cell>
          <cell r="AT223">
            <v>-21.019159999999999</v>
          </cell>
          <cell r="AV223">
            <v>-51.58343</v>
          </cell>
          <cell r="AW223">
            <v>-72.602589999999992</v>
          </cell>
          <cell r="AX223">
            <v>-102.61776999999999</v>
          </cell>
          <cell r="AY223">
            <v>-619.4728800000014</v>
          </cell>
          <cell r="AZ223">
            <v>-257.20321999999999</v>
          </cell>
          <cell r="BA223">
            <v>-6.2332900000000002</v>
          </cell>
          <cell r="BC223">
            <v>-1234.1327200000001</v>
          </cell>
          <cell r="BD223">
            <v>-113.01942</v>
          </cell>
          <cell r="BF223">
            <v>-1610.5886500000001</v>
          </cell>
          <cell r="BG223">
            <v>-2230.0615300000018</v>
          </cell>
          <cell r="BI223">
            <v>962</v>
          </cell>
          <cell r="BJ223">
            <v>-395.18471000000005</v>
          </cell>
          <cell r="BK223">
            <v>-1663.2462400000018</v>
          </cell>
          <cell r="BL223">
            <v>1234.091308</v>
          </cell>
          <cell r="BM223">
            <v>32200.728709899999</v>
          </cell>
          <cell r="BN223">
            <v>3733.8700284000001</v>
          </cell>
          <cell r="BO223">
            <v>-4550.2706054</v>
          </cell>
          <cell r="BP223">
            <v>31384.328132899995</v>
          </cell>
          <cell r="BQ223">
            <v>32618.419440899994</v>
          </cell>
          <cell r="BT223">
            <v>-2230.0615300000018</v>
          </cell>
          <cell r="BU223">
            <v>0</v>
          </cell>
          <cell r="BV223">
            <v>-1663.2462400000018</v>
          </cell>
          <cell r="BX223">
            <v>494.02209999999889</v>
          </cell>
          <cell r="BY223">
            <v>-2422.4733000000001</v>
          </cell>
          <cell r="BZ223">
            <v>132.4740800000001</v>
          </cell>
          <cell r="CA223">
            <v>452.43926999999894</v>
          </cell>
          <cell r="CB223">
            <v>191.73</v>
          </cell>
          <cell r="CC223">
            <v>776.64334999999903</v>
          </cell>
          <cell r="CD223">
            <v>145.32067000000001</v>
          </cell>
          <cell r="CE223">
            <v>7086.5901099999992</v>
          </cell>
          <cell r="CF223">
            <v>-1293.4984600000005</v>
          </cell>
          <cell r="CG223">
            <v>1234.091308</v>
          </cell>
          <cell r="CH223">
            <v>32200.728709899999</v>
          </cell>
          <cell r="CI223">
            <v>3733.8700284000001</v>
          </cell>
          <cell r="CJ223">
            <v>-4550.2706054</v>
          </cell>
          <cell r="CK223">
            <v>31384.328132899995</v>
          </cell>
          <cell r="CM223">
            <v>-271.59515000000005</v>
          </cell>
          <cell r="CN223">
            <v>-271.59514730394227</v>
          </cell>
          <cell r="CO223">
            <v>-2.6960577770296368E-6</v>
          </cell>
          <cell r="CP223">
            <v>-3.1154445423453581E-4</v>
          </cell>
          <cell r="CQ223">
            <v>32200.728709899999</v>
          </cell>
          <cell r="CR223">
            <v>3733.8700284000001</v>
          </cell>
          <cell r="CS223">
            <v>-4550.2702938555458</v>
          </cell>
          <cell r="CT223">
            <v>31384.328444444451</v>
          </cell>
          <cell r="CU223">
            <v>-395.18471000000005</v>
          </cell>
          <cell r="CV223">
            <v>32618.41975244445</v>
          </cell>
          <cell r="CW223">
            <v>-395.18470084692319</v>
          </cell>
          <cell r="CX223">
            <v>-9.1530768600023293E-6</v>
          </cell>
          <cell r="CY223">
            <v>-7.5549205828590656E-4</v>
          </cell>
          <cell r="CZ223">
            <v>1234.0920634920583</v>
          </cell>
          <cell r="DA223">
            <v>32618.420507936509</v>
          </cell>
        </row>
        <row r="224">
          <cell r="D224">
            <v>7520.8729999999996</v>
          </cell>
          <cell r="H224">
            <v>7520.8729999999996</v>
          </cell>
          <cell r="I224">
            <v>45554.198189999996</v>
          </cell>
          <cell r="K224">
            <v>-19454.446370000001</v>
          </cell>
          <cell r="L224">
            <v>-1050.4859899999999</v>
          </cell>
          <cell r="M224">
            <v>25049.265829999993</v>
          </cell>
          <cell r="Q224">
            <v>25049.265829999993</v>
          </cell>
          <cell r="R224">
            <v>16185.004959999998</v>
          </cell>
          <cell r="T224">
            <v>16185.004959999998</v>
          </cell>
          <cell r="U224">
            <v>26382.12</v>
          </cell>
          <cell r="W224">
            <v>26382.12</v>
          </cell>
          <cell r="X224">
            <v>63.003471825936344</v>
          </cell>
          <cell r="Y224">
            <v>-5.0521116953452037</v>
          </cell>
          <cell r="Z224">
            <v>16185.004959999998</v>
          </cell>
          <cell r="AB224">
            <v>16185.004959999998</v>
          </cell>
          <cell r="AC224">
            <v>26382.12</v>
          </cell>
          <cell r="AE224">
            <v>26382.12</v>
          </cell>
          <cell r="AF224">
            <v>63.003471825936344</v>
          </cell>
          <cell r="AG224">
            <v>-5.0521116953452037</v>
          </cell>
          <cell r="AH224">
            <v>-12095.642759999999</v>
          </cell>
          <cell r="AJ224">
            <v>-12095.642759999999</v>
          </cell>
          <cell r="AK224">
            <v>-7635.9346200000009</v>
          </cell>
          <cell r="AL224">
            <v>-53.222430000000003</v>
          </cell>
          <cell r="AM224">
            <v>-29.595119999999998</v>
          </cell>
          <cell r="AN224">
            <v>-7718.7521700000007</v>
          </cell>
          <cell r="AO224">
            <v>5234.8708999999935</v>
          </cell>
          <cell r="AR224">
            <v>-607.67227000000003</v>
          </cell>
          <cell r="AS224">
            <v>-607.67227000000003</v>
          </cell>
          <cell r="AT224">
            <v>-79.599190000000007</v>
          </cell>
          <cell r="AV224">
            <v>-174.31044</v>
          </cell>
          <cell r="AW224">
            <v>-253.90962999999999</v>
          </cell>
          <cell r="AX224">
            <v>-861.58190000000002</v>
          </cell>
          <cell r="AY224">
            <v>4373.2889999999934</v>
          </cell>
          <cell r="AZ224">
            <v>-1669.10989</v>
          </cell>
          <cell r="BA224">
            <v>-20.950569999999999</v>
          </cell>
          <cell r="BC224">
            <v>-4206.6039800000008</v>
          </cell>
          <cell r="BD224">
            <v>-382.15446000000003</v>
          </cell>
          <cell r="BF224">
            <v>-6278.8189000000002</v>
          </cell>
          <cell r="BG224">
            <v>-1905.5299000000068</v>
          </cell>
          <cell r="BI224">
            <v>822</v>
          </cell>
          <cell r="BJ224">
            <v>-66.501809999999992</v>
          </cell>
          <cell r="BK224">
            <v>-1150.0317100000068</v>
          </cell>
          <cell r="BL224">
            <v>2069.1584057999999</v>
          </cell>
          <cell r="BM224">
            <v>11502.0527611</v>
          </cell>
          <cell r="BN224">
            <v>5777.1342291999999</v>
          </cell>
          <cell r="BO224">
            <v>-13859.306629699999</v>
          </cell>
          <cell r="BP224">
            <v>3419.8803606000019</v>
          </cell>
          <cell r="BQ224">
            <v>5489.0387664000018</v>
          </cell>
          <cell r="BT224">
            <v>-1905.5299000000068</v>
          </cell>
          <cell r="BU224">
            <v>0</v>
          </cell>
          <cell r="BV224">
            <v>-1150.0317100000068</v>
          </cell>
          <cell r="BX224">
            <v>5317.6884499999933</v>
          </cell>
          <cell r="BY224">
            <v>-6585.9509600000001</v>
          </cell>
          <cell r="BZ224">
            <v>2684.3952900000013</v>
          </cell>
          <cell r="CA224">
            <v>-1332.854170000006</v>
          </cell>
          <cell r="CB224">
            <v>-400.96</v>
          </cell>
          <cell r="CC224">
            <v>950.58111999999528</v>
          </cell>
          <cell r="CD224">
            <v>4614.0362000000005</v>
          </cell>
          <cell r="CE224">
            <v>16185.004959999998</v>
          </cell>
          <cell r="CF224">
            <v>4284.2897799999982</v>
          </cell>
          <cell r="CG224">
            <v>2069.1584057999999</v>
          </cell>
          <cell r="CH224">
            <v>11502.0527611</v>
          </cell>
          <cell r="CI224">
            <v>5777.1342291999999</v>
          </cell>
          <cell r="CJ224">
            <v>-13859.306629699999</v>
          </cell>
          <cell r="CK224">
            <v>3419.8803606000019</v>
          </cell>
          <cell r="CM224">
            <v>-29.595119999999998</v>
          </cell>
          <cell r="CN224">
            <v>-29.595118505192328</v>
          </cell>
          <cell r="CO224">
            <v>-1.4948076696441603E-6</v>
          </cell>
          <cell r="CP224">
            <v>-1.7273333071443631E-4</v>
          </cell>
          <cell r="CQ224">
            <v>11502.0527611</v>
          </cell>
          <cell r="CR224">
            <v>5777.1342291999999</v>
          </cell>
          <cell r="CS224">
            <v>-13859.306456966668</v>
          </cell>
          <cell r="CT224">
            <v>3419.880533333333</v>
          </cell>
          <cell r="CU224">
            <v>-66.501809999999992</v>
          </cell>
          <cell r="CV224">
            <v>5489.0389391333329</v>
          </cell>
          <cell r="CW224">
            <v>-66.501817916423079</v>
          </cell>
          <cell r="CX224">
            <v>7.9164230868400409E-6</v>
          </cell>
          <cell r="CY224">
            <v>6.5341904843759066E-4</v>
          </cell>
          <cell r="CZ224">
            <v>2069.1577523809515</v>
          </cell>
          <cell r="DA224">
            <v>5489.0382857142849</v>
          </cell>
        </row>
        <row r="225">
          <cell r="BF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CK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</row>
        <row r="226">
          <cell r="BF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CK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</row>
        <row r="227">
          <cell r="D227">
            <v>36098.442367999996</v>
          </cell>
          <cell r="E227">
            <v>0</v>
          </cell>
          <cell r="F227">
            <v>0</v>
          </cell>
          <cell r="G227">
            <v>0</v>
          </cell>
          <cell r="H227">
            <v>36098.442367999996</v>
          </cell>
          <cell r="I227">
            <v>323245.27659999998</v>
          </cell>
          <cell r="J227">
            <v>0</v>
          </cell>
          <cell r="K227">
            <v>-87143.819940000001</v>
          </cell>
          <cell r="L227">
            <v>-8582.6309599999986</v>
          </cell>
          <cell r="M227">
            <v>227518.82569999999</v>
          </cell>
          <cell r="N227">
            <v>0</v>
          </cell>
          <cell r="O227">
            <v>0</v>
          </cell>
          <cell r="P227">
            <v>0</v>
          </cell>
          <cell r="Q227">
            <v>227518.82569999999</v>
          </cell>
          <cell r="R227">
            <v>251459.64001999996</v>
          </cell>
          <cell r="S227">
            <v>0</v>
          </cell>
          <cell r="T227">
            <v>251459.64001999996</v>
          </cell>
          <cell r="U227">
            <v>218518.87</v>
          </cell>
          <cell r="V227">
            <v>0</v>
          </cell>
          <cell r="W227">
            <v>218518.87</v>
          </cell>
          <cell r="X227">
            <v>-13.099823899127514</v>
          </cell>
          <cell r="Y227">
            <v>4.1186171702242405</v>
          </cell>
          <cell r="Z227">
            <v>251459.64001999996</v>
          </cell>
          <cell r="AA227">
            <v>0</v>
          </cell>
          <cell r="AB227">
            <v>251459.64001999996</v>
          </cell>
          <cell r="AC227">
            <v>218518.87</v>
          </cell>
          <cell r="AD227">
            <v>0</v>
          </cell>
          <cell r="AE227">
            <v>218518.87</v>
          </cell>
          <cell r="AF227">
            <v>-13.099823899127514</v>
          </cell>
          <cell r="AG227">
            <v>4.1186171702242405</v>
          </cell>
          <cell r="AH227">
            <v>-154656.55906</v>
          </cell>
          <cell r="AI227">
            <v>-1837.4410600000001</v>
          </cell>
          <cell r="AJ227">
            <v>-156494.00012000001</v>
          </cell>
          <cell r="AK227">
            <v>-45362.123490000005</v>
          </cell>
          <cell r="AL227">
            <v>-1958.5583999999999</v>
          </cell>
          <cell r="AM227">
            <v>1369.5815699999998</v>
          </cell>
          <cell r="AN227">
            <v>-45951.100320000005</v>
          </cell>
          <cell r="AO227">
            <v>25073.725259999992</v>
          </cell>
          <cell r="AP227">
            <v>-13859.1297</v>
          </cell>
          <cell r="AQ227">
            <v>-7297.4680000000008</v>
          </cell>
          <cell r="AR227">
            <v>-24506.134360000004</v>
          </cell>
          <cell r="AS227">
            <v>-45662.732060000002</v>
          </cell>
          <cell r="AT227">
            <v>-1071.57556</v>
          </cell>
          <cell r="AU227">
            <v>0</v>
          </cell>
          <cell r="AV227">
            <v>-1611.0300899999997</v>
          </cell>
          <cell r="AW227">
            <v>-2682.60565</v>
          </cell>
          <cell r="AX227">
            <v>-48345.337709999993</v>
          </cell>
          <cell r="AY227">
            <v>-23271.612450000008</v>
          </cell>
          <cell r="AZ227">
            <v>-11850.504969999998</v>
          </cell>
          <cell r="BA227">
            <v>-193.92256</v>
          </cell>
          <cell r="BB227">
            <v>0</v>
          </cell>
          <cell r="BC227">
            <v>-31624.627970000001</v>
          </cell>
          <cell r="BD227">
            <v>-3531.9864500000003</v>
          </cell>
          <cell r="BE227">
            <v>0</v>
          </cell>
          <cell r="BF227">
            <v>-47201.041949999999</v>
          </cell>
          <cell r="BG227">
            <v>-70472.654400000014</v>
          </cell>
          <cell r="BH227">
            <v>0</v>
          </cell>
          <cell r="BI227">
            <v>30409</v>
          </cell>
          <cell r="BJ227">
            <v>146.15707999999989</v>
          </cell>
          <cell r="BK227">
            <v>-39917.497320000002</v>
          </cell>
          <cell r="BL227">
            <v>146198.99779759999</v>
          </cell>
          <cell r="BM227">
            <v>170081.59963129999</v>
          </cell>
          <cell r="BN227">
            <v>106813.2706822</v>
          </cell>
          <cell r="BO227">
            <v>-435157.62590809999</v>
          </cell>
          <cell r="BP227">
            <v>-158262.75559459999</v>
          </cell>
          <cell r="BQ227">
            <v>-12063.757797000017</v>
          </cell>
          <cell r="BS227">
            <v>0</v>
          </cell>
          <cell r="BT227">
            <v>-70472.654400000014</v>
          </cell>
          <cell r="BU227">
            <v>0</v>
          </cell>
          <cell r="BV227">
            <v>-39917.497320000002</v>
          </cell>
          <cell r="BX227">
            <v>27500.143149999989</v>
          </cell>
          <cell r="BY227">
            <v>-53679.647060000003</v>
          </cell>
          <cell r="BZ227">
            <v>-2138.937600000002</v>
          </cell>
          <cell r="CA227">
            <v>8999.9557000000023</v>
          </cell>
          <cell r="CB227">
            <v>-9536.67</v>
          </cell>
          <cell r="CC227">
            <v>-2675.6519000000003</v>
          </cell>
          <cell r="CD227">
            <v>38091.628165000002</v>
          </cell>
          <cell r="CE227">
            <v>251459.64001999996</v>
          </cell>
          <cell r="CF227">
            <v>27749.377159999993</v>
          </cell>
          <cell r="CG227">
            <v>146198.99779759999</v>
          </cell>
          <cell r="CH227">
            <v>170081.59963129999</v>
          </cell>
          <cell r="CI227">
            <v>106813.2706822</v>
          </cell>
          <cell r="CJ227">
            <v>-435157.62590809999</v>
          </cell>
          <cell r="CK227">
            <v>-158262.75559459999</v>
          </cell>
          <cell r="CM227">
            <v>1369.5815699999998</v>
          </cell>
          <cell r="CN227">
            <v>1369.581538799423</v>
          </cell>
          <cell r="CO227">
            <v>3.1200576813716907E-5</v>
          </cell>
          <cell r="CP227">
            <v>3.6053999873628425E-3</v>
          </cell>
          <cell r="CQ227">
            <v>170081.59963129999</v>
          </cell>
          <cell r="CR227">
            <v>106813.2706822</v>
          </cell>
          <cell r="CS227">
            <v>-435157.62951349997</v>
          </cell>
          <cell r="CT227">
            <v>-158262.75919999997</v>
          </cell>
          <cell r="CU227">
            <v>146.15707999999989</v>
          </cell>
          <cell r="CV227">
            <v>-12063.761402399978</v>
          </cell>
          <cell r="CW227">
            <v>146.15710929830743</v>
          </cell>
          <cell r="CX227">
            <v>-2.9298307538283552E-5</v>
          </cell>
          <cell r="CY227">
            <v>-2.4182730031599123E-3</v>
          </cell>
          <cell r="CZ227">
            <v>146199.00021587301</v>
          </cell>
          <cell r="DA227">
            <v>-12063.758984126966</v>
          </cell>
        </row>
        <row r="228">
          <cell r="BF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CK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</row>
        <row r="229">
          <cell r="BF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CK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</row>
        <row r="230">
          <cell r="BF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CI230">
            <v>0</v>
          </cell>
          <cell r="CK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</row>
        <row r="231">
          <cell r="D231">
            <v>857.18463099999997</v>
          </cell>
          <cell r="H231">
            <v>857.18463099999997</v>
          </cell>
          <cell r="I231">
            <v>39514.481939999998</v>
          </cell>
          <cell r="J231">
            <v>0</v>
          </cell>
          <cell r="K231">
            <v>-11215.61937</v>
          </cell>
          <cell r="L231">
            <v>-2681.3467300000002</v>
          </cell>
          <cell r="M231">
            <v>25617.515839999996</v>
          </cell>
          <cell r="Q231">
            <v>25617.515839999996</v>
          </cell>
          <cell r="R231">
            <v>28779.622360000001</v>
          </cell>
          <cell r="T231">
            <v>28779.622360000001</v>
          </cell>
          <cell r="U231">
            <v>31687.810000000005</v>
          </cell>
          <cell r="W231">
            <v>31687.810000000005</v>
          </cell>
          <cell r="X231">
            <v>10.105023629642943</v>
          </cell>
          <cell r="Y231">
            <v>-19.156559446676837</v>
          </cell>
          <cell r="Z231">
            <v>28779.622360000001</v>
          </cell>
          <cell r="AB231">
            <v>28779.622360000001</v>
          </cell>
          <cell r="AC231">
            <v>31687.810000000005</v>
          </cell>
          <cell r="AE231">
            <v>31687.810000000005</v>
          </cell>
          <cell r="AF231">
            <v>10.105023629642943</v>
          </cell>
          <cell r="AG231">
            <v>-19.156559446676837</v>
          </cell>
          <cell r="AH231">
            <v>-25444.88521</v>
          </cell>
          <cell r="AI231">
            <v>5516.2716800000007</v>
          </cell>
          <cell r="AJ231">
            <v>-19928.613529999999</v>
          </cell>
          <cell r="AK231">
            <v>-2434.5957100000005</v>
          </cell>
          <cell r="AL231">
            <v>-273.00254000000001</v>
          </cell>
          <cell r="AM231">
            <v>-967.87431000000004</v>
          </cell>
          <cell r="AN231">
            <v>-3675.4725600000006</v>
          </cell>
          <cell r="AO231">
            <v>2013.4297499999971</v>
          </cell>
          <cell r="AP231">
            <v>-4176.9459999999999</v>
          </cell>
          <cell r="AQ231">
            <v>-2656.826</v>
          </cell>
          <cell r="AR231">
            <v>-5868.6884099999997</v>
          </cell>
          <cell r="AS231">
            <v>-12702.46041</v>
          </cell>
          <cell r="AT231">
            <v>-584.04024000000004</v>
          </cell>
          <cell r="AU231">
            <v>-1806.2434000000001</v>
          </cell>
          <cell r="AV231">
            <v>-2892.1697300000001</v>
          </cell>
          <cell r="AW231">
            <v>-5282.4533699999993</v>
          </cell>
          <cell r="AX231">
            <v>-17984.913779999999</v>
          </cell>
          <cell r="AY231">
            <v>-15971.484030000001</v>
          </cell>
          <cell r="AZ231">
            <v>-422.78363999999976</v>
          </cell>
          <cell r="BA231">
            <v>-2764.2453399999999</v>
          </cell>
          <cell r="BC231">
            <v>-7431.2373900000002</v>
          </cell>
          <cell r="BD231">
            <v>-700.44344000000001</v>
          </cell>
          <cell r="BF231">
            <v>-11318.70981</v>
          </cell>
          <cell r="BG231">
            <v>-27290.19384</v>
          </cell>
          <cell r="BI231">
            <v>11776</v>
          </cell>
          <cell r="BJ231">
            <v>-1571.0115299999998</v>
          </cell>
          <cell r="BK231">
            <v>-17085.20537</v>
          </cell>
          <cell r="BL231">
            <v>17827.544426799999</v>
          </cell>
          <cell r="BM231">
            <v>112708.25493889999</v>
          </cell>
          <cell r="BN231">
            <v>76856.869992499996</v>
          </cell>
          <cell r="BO231">
            <v>-77721.874327100013</v>
          </cell>
          <cell r="BP231">
            <v>111843.25060429999</v>
          </cell>
          <cell r="BQ231">
            <v>129670.79503109999</v>
          </cell>
          <cell r="BT231">
            <v>-27290.19384</v>
          </cell>
          <cell r="BU231">
            <v>0</v>
          </cell>
          <cell r="BV231">
            <v>-17085.20537</v>
          </cell>
          <cell r="BX231">
            <v>-2261.9650800000045</v>
          </cell>
          <cell r="BY231">
            <v>-11357.894039999999</v>
          </cell>
          <cell r="BZ231">
            <v>22900.098220000007</v>
          </cell>
          <cell r="CA231">
            <v>-6070.2941600000086</v>
          </cell>
          <cell r="CB231">
            <v>-17608.650000000001</v>
          </cell>
          <cell r="CC231">
            <v>-778.84594000000334</v>
          </cell>
          <cell r="CD231">
            <v>677.99944300000004</v>
          </cell>
          <cell r="CE231">
            <v>28779.622360000001</v>
          </cell>
          <cell r="CF231">
            <v>2792.2756900000004</v>
          </cell>
          <cell r="CG231">
            <v>17827.544426799999</v>
          </cell>
          <cell r="CH231">
            <v>112708.25493889999</v>
          </cell>
          <cell r="CI231">
            <v>76856.869992499996</v>
          </cell>
          <cell r="CJ231">
            <v>-77721.874327100013</v>
          </cell>
          <cell r="CK231">
            <v>111843.25060429999</v>
          </cell>
          <cell r="CM231">
            <v>-967.87431000000004</v>
          </cell>
          <cell r="CN231">
            <v>-967.87428407567302</v>
          </cell>
          <cell r="CO231">
            <v>-2.5924327019311022E-5</v>
          </cell>
          <cell r="CP231">
            <v>-2.9957000111203841E-3</v>
          </cell>
          <cell r="CQ231">
            <v>112708.25493889999</v>
          </cell>
          <cell r="CR231">
            <v>76856.869992499996</v>
          </cell>
          <cell r="CS231">
            <v>-77721.871331400005</v>
          </cell>
          <cell r="CT231">
            <v>111843.2536</v>
          </cell>
          <cell r="CU231">
            <v>-1571.0115299999998</v>
          </cell>
          <cell r="CV231">
            <v>129670.7980268</v>
          </cell>
          <cell r="CW231">
            <v>-1571.0115914785383</v>
          </cell>
          <cell r="CX231">
            <v>6.147853855509311E-5</v>
          </cell>
          <cell r="CY231">
            <v>5.0744190553410184E-3</v>
          </cell>
          <cell r="CZ231">
            <v>17827.539352380943</v>
          </cell>
          <cell r="DA231">
            <v>129670.79295238094</v>
          </cell>
        </row>
        <row r="232">
          <cell r="H232">
            <v>0</v>
          </cell>
          <cell r="M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J232">
            <v>0</v>
          </cell>
          <cell r="AN232">
            <v>0</v>
          </cell>
          <cell r="AO232">
            <v>0</v>
          </cell>
          <cell r="AS232">
            <v>0</v>
          </cell>
          <cell r="AX232">
            <v>0</v>
          </cell>
          <cell r="AY232">
            <v>0</v>
          </cell>
          <cell r="BF232">
            <v>0</v>
          </cell>
          <cell r="BG232">
            <v>0</v>
          </cell>
          <cell r="BI232">
            <v>0</v>
          </cell>
          <cell r="BK232">
            <v>0</v>
          </cell>
          <cell r="BP232">
            <v>0</v>
          </cell>
          <cell r="BQ232">
            <v>0</v>
          </cell>
          <cell r="BT232">
            <v>0</v>
          </cell>
          <cell r="BU232">
            <v>0</v>
          </cell>
          <cell r="BV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K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</row>
        <row r="233">
          <cell r="H233">
            <v>0</v>
          </cell>
          <cell r="M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J233">
            <v>0</v>
          </cell>
          <cell r="AN233">
            <v>0</v>
          </cell>
          <cell r="AO233">
            <v>0</v>
          </cell>
          <cell r="AS233">
            <v>0</v>
          </cell>
          <cell r="AX233">
            <v>0</v>
          </cell>
          <cell r="AY233">
            <v>0</v>
          </cell>
          <cell r="BF233">
            <v>0</v>
          </cell>
          <cell r="BG233">
            <v>0</v>
          </cell>
          <cell r="BI233">
            <v>0</v>
          </cell>
          <cell r="BK233">
            <v>0</v>
          </cell>
          <cell r="BP233">
            <v>0</v>
          </cell>
          <cell r="BQ233">
            <v>0</v>
          </cell>
          <cell r="BT233">
            <v>0</v>
          </cell>
          <cell r="BU233">
            <v>0</v>
          </cell>
          <cell r="BV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K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</row>
        <row r="234">
          <cell r="BF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CK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</row>
        <row r="235">
          <cell r="BF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CK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</row>
        <row r="236">
          <cell r="D236">
            <v>857.18463099999997</v>
          </cell>
          <cell r="E236">
            <v>0</v>
          </cell>
          <cell r="F236">
            <v>0</v>
          </cell>
          <cell r="G236">
            <v>0</v>
          </cell>
          <cell r="H236">
            <v>857.18463099999997</v>
          </cell>
          <cell r="I236">
            <v>39514.481939999998</v>
          </cell>
          <cell r="J236">
            <v>0</v>
          </cell>
          <cell r="K236">
            <v>-11215.61937</v>
          </cell>
          <cell r="L236">
            <v>-2681.3467300000002</v>
          </cell>
          <cell r="M236">
            <v>25617.515839999996</v>
          </cell>
          <cell r="N236">
            <v>0</v>
          </cell>
          <cell r="O236">
            <v>0</v>
          </cell>
          <cell r="P236">
            <v>0</v>
          </cell>
          <cell r="Q236">
            <v>25617.515839999996</v>
          </cell>
          <cell r="R236">
            <v>28779.622360000001</v>
          </cell>
          <cell r="S236">
            <v>0</v>
          </cell>
          <cell r="T236">
            <v>28779.622360000001</v>
          </cell>
          <cell r="U236">
            <v>31687.810000000005</v>
          </cell>
          <cell r="V236">
            <v>0</v>
          </cell>
          <cell r="W236">
            <v>31687.810000000005</v>
          </cell>
          <cell r="X236">
            <v>10.105023629642943</v>
          </cell>
          <cell r="Y236">
            <v>-19.156559446676837</v>
          </cell>
          <cell r="Z236">
            <v>28779.622360000001</v>
          </cell>
          <cell r="AA236">
            <v>0</v>
          </cell>
          <cell r="AB236">
            <v>28779.622360000001</v>
          </cell>
          <cell r="AC236">
            <v>31687.810000000005</v>
          </cell>
          <cell r="AD236">
            <v>0</v>
          </cell>
          <cell r="AE236">
            <v>31687.810000000005</v>
          </cell>
          <cell r="AF236">
            <v>10.105023629642943</v>
          </cell>
          <cell r="AG236">
            <v>-19.156559446676837</v>
          </cell>
          <cell r="AH236">
            <v>-25444.88521</v>
          </cell>
          <cell r="AI236">
            <v>5516.2716800000007</v>
          </cell>
          <cell r="AJ236">
            <v>-19928.613529999999</v>
          </cell>
          <cell r="AK236">
            <v>-2434.5957100000005</v>
          </cell>
          <cell r="AL236">
            <v>-273.00254000000001</v>
          </cell>
          <cell r="AM236">
            <v>-967.87431000000004</v>
          </cell>
          <cell r="AN236">
            <v>-3675.4725600000006</v>
          </cell>
          <cell r="AO236">
            <v>2013.4297499999971</v>
          </cell>
          <cell r="AP236">
            <v>-4176.9459999999999</v>
          </cell>
          <cell r="AQ236">
            <v>-2656.826</v>
          </cell>
          <cell r="AR236">
            <v>-5868.6884099999997</v>
          </cell>
          <cell r="AS236">
            <v>-12702.46041</v>
          </cell>
          <cell r="AT236">
            <v>-584.04024000000004</v>
          </cell>
          <cell r="AU236">
            <v>-1806.2434000000001</v>
          </cell>
          <cell r="AV236">
            <v>-2892.1697300000001</v>
          </cell>
          <cell r="AW236">
            <v>-5282.4533699999993</v>
          </cell>
          <cell r="AX236">
            <v>-17984.913779999999</v>
          </cell>
          <cell r="AY236">
            <v>-15971.484030000001</v>
          </cell>
          <cell r="AZ236">
            <v>-422.78363999999976</v>
          </cell>
          <cell r="BA236">
            <v>-2764.2453399999999</v>
          </cell>
          <cell r="BB236">
            <v>0</v>
          </cell>
          <cell r="BC236">
            <v>-7431.2373900000002</v>
          </cell>
          <cell r="BD236">
            <v>-700.44344000000001</v>
          </cell>
          <cell r="BE236">
            <v>0</v>
          </cell>
          <cell r="BF236">
            <v>-11318.70981</v>
          </cell>
          <cell r="BG236">
            <v>-27290.19384</v>
          </cell>
          <cell r="BH236">
            <v>0</v>
          </cell>
          <cell r="BI236">
            <v>11776</v>
          </cell>
          <cell r="BJ236">
            <v>-1571.0115299999998</v>
          </cell>
          <cell r="BK236">
            <v>-17085.20537</v>
          </cell>
          <cell r="BL236">
            <v>17827.544426799999</v>
          </cell>
          <cell r="BM236">
            <v>112708.25493889999</v>
          </cell>
          <cell r="BN236">
            <v>76856.869992499996</v>
          </cell>
          <cell r="BO236">
            <v>-77721.874327100013</v>
          </cell>
          <cell r="BP236">
            <v>111843.25060429999</v>
          </cell>
          <cell r="BQ236">
            <v>129670.79503109999</v>
          </cell>
          <cell r="BS236">
            <v>0</v>
          </cell>
          <cell r="BT236">
            <v>-27290.19384</v>
          </cell>
          <cell r="BU236">
            <v>0</v>
          </cell>
          <cell r="BV236">
            <v>-17085.20537</v>
          </cell>
          <cell r="BX236">
            <v>-2261.9650800000045</v>
          </cell>
          <cell r="BY236">
            <v>-11357.894039999999</v>
          </cell>
          <cell r="BZ236">
            <v>22900.098220000007</v>
          </cell>
          <cell r="CA236">
            <v>-6070.2941600000086</v>
          </cell>
          <cell r="CB236">
            <v>-17608.650000000001</v>
          </cell>
          <cell r="CC236">
            <v>-778.84594000000334</v>
          </cell>
          <cell r="CD236">
            <v>677.99944300000004</v>
          </cell>
          <cell r="CE236">
            <v>28779.622360000001</v>
          </cell>
          <cell r="CF236">
            <v>2792.2756900000004</v>
          </cell>
          <cell r="CG236">
            <v>17827.544426799999</v>
          </cell>
          <cell r="CH236">
            <v>112708.25493889999</v>
          </cell>
          <cell r="CI236">
            <v>76856.869992499996</v>
          </cell>
          <cell r="CJ236">
            <v>-77721.874327100013</v>
          </cell>
          <cell r="CK236">
            <v>111843.25060429999</v>
          </cell>
          <cell r="CM236">
            <v>-967.87431000000004</v>
          </cell>
          <cell r="CN236">
            <v>-967.87428407567302</v>
          </cell>
          <cell r="CO236">
            <v>-2.5924327019311022E-5</v>
          </cell>
          <cell r="CP236">
            <v>-2.9957000111203841E-3</v>
          </cell>
          <cell r="CQ236">
            <v>112708.25493889999</v>
          </cell>
          <cell r="CR236">
            <v>76856.869992499996</v>
          </cell>
          <cell r="CS236">
            <v>-77721.871331400005</v>
          </cell>
          <cell r="CT236">
            <v>111843.2536</v>
          </cell>
          <cell r="CU236">
            <v>-1571.0115299999998</v>
          </cell>
          <cell r="CV236">
            <v>129670.7980268</v>
          </cell>
          <cell r="CW236">
            <v>-1571.0115914785383</v>
          </cell>
          <cell r="CX236">
            <v>6.147853855509311E-5</v>
          </cell>
          <cell r="CY236">
            <v>5.0744190553410184E-3</v>
          </cell>
          <cell r="CZ236">
            <v>17827.539352380943</v>
          </cell>
          <cell r="DA236">
            <v>129670.79295238094</v>
          </cell>
        </row>
        <row r="237">
          <cell r="BF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CK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</row>
        <row r="238">
          <cell r="BF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CK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</row>
        <row r="239">
          <cell r="D239">
            <v>1525.9513779999997</v>
          </cell>
          <cell r="H239">
            <v>1525.9513779999997</v>
          </cell>
          <cell r="I239">
            <v>89738.502949999995</v>
          </cell>
          <cell r="J239">
            <v>0</v>
          </cell>
          <cell r="K239">
            <v>-5192.8452100000004</v>
          </cell>
          <cell r="L239">
            <v>-5655.6483799999996</v>
          </cell>
          <cell r="M239">
            <v>78890.009359999996</v>
          </cell>
          <cell r="Q239">
            <v>78890.009359999996</v>
          </cell>
          <cell r="R239">
            <v>76473.786789999998</v>
          </cell>
          <cell r="T239">
            <v>76473.786789999998</v>
          </cell>
          <cell r="U239">
            <v>73840.88</v>
          </cell>
          <cell r="W239">
            <v>73840.88</v>
          </cell>
          <cell r="X239">
            <v>-3.4428879496056055</v>
          </cell>
          <cell r="Y239">
            <v>6.8378510115263822</v>
          </cell>
          <cell r="Z239">
            <v>76473.786789999998</v>
          </cell>
          <cell r="AB239">
            <v>76473.786789999998</v>
          </cell>
          <cell r="AC239">
            <v>73840.88</v>
          </cell>
          <cell r="AE239">
            <v>73840.88</v>
          </cell>
          <cell r="AF239">
            <v>-3.4428879496056055</v>
          </cell>
          <cell r="AG239">
            <v>6.8378510115263822</v>
          </cell>
          <cell r="AH239">
            <v>-45504.061390000003</v>
          </cell>
          <cell r="AI239">
            <v>-710.11142000000007</v>
          </cell>
          <cell r="AJ239">
            <v>-46214.172810000004</v>
          </cell>
          <cell r="AK239">
            <v>-8499.8828299999986</v>
          </cell>
          <cell r="AL239">
            <v>-970.49091999999996</v>
          </cell>
          <cell r="AM239">
            <v>-744.46138999999994</v>
          </cell>
          <cell r="AN239">
            <v>-10214.835139999999</v>
          </cell>
          <cell r="AO239">
            <v>22461.001409999993</v>
          </cell>
          <cell r="AP239">
            <v>-377.42471</v>
          </cell>
          <cell r="AQ239">
            <v>-2800.0515800000003</v>
          </cell>
          <cell r="AR239">
            <v>-16354.439289999998</v>
          </cell>
          <cell r="AS239">
            <v>-19531.915580000001</v>
          </cell>
          <cell r="AT239">
            <v>-903.93136000000004</v>
          </cell>
          <cell r="AU239">
            <v>-2700.88427</v>
          </cell>
          <cell r="AV239">
            <v>-5460.9065600000004</v>
          </cell>
          <cell r="AW239">
            <v>-9065.7221900000004</v>
          </cell>
          <cell r="AX239">
            <v>-28597.637770000001</v>
          </cell>
          <cell r="AY239">
            <v>-6136.6363600000077</v>
          </cell>
          <cell r="AZ239">
            <v>-4459.0912200000002</v>
          </cell>
          <cell r="BA239">
            <v>-4214.0091199999997</v>
          </cell>
          <cell r="BC239">
            <v>-11333.6505</v>
          </cell>
          <cell r="BD239">
            <v>-1047.4632200000001</v>
          </cell>
          <cell r="BF239">
            <v>-21054.214060000002</v>
          </cell>
          <cell r="BG239">
            <v>-27190.85042000001</v>
          </cell>
          <cell r="BI239">
            <v>11733</v>
          </cell>
          <cell r="BJ239">
            <v>-1448.5062499999999</v>
          </cell>
          <cell r="BK239">
            <v>-16906.356670000008</v>
          </cell>
          <cell r="BL239">
            <v>33532.598666499995</v>
          </cell>
          <cell r="BM239">
            <v>97559.391987899988</v>
          </cell>
          <cell r="BN239">
            <v>135246.32231759999</v>
          </cell>
          <cell r="BO239">
            <v>-146779.06679020001</v>
          </cell>
          <cell r="BP239">
            <v>86026.647515299963</v>
          </cell>
          <cell r="BQ239">
            <v>119559.24618179996</v>
          </cell>
          <cell r="BT239">
            <v>-27190.85042000001</v>
          </cell>
          <cell r="BU239">
            <v>0</v>
          </cell>
          <cell r="BV239">
            <v>-16906.356670000008</v>
          </cell>
          <cell r="BX239">
            <v>24886.065139999995</v>
          </cell>
          <cell r="BY239">
            <v>-31800.538590000004</v>
          </cell>
          <cell r="BZ239">
            <v>128.85197000000244</v>
          </cell>
          <cell r="CA239">
            <v>5049.1293599999917</v>
          </cell>
          <cell r="CB239">
            <v>-3011.7699999999995</v>
          </cell>
          <cell r="CC239">
            <v>2166.2113299999946</v>
          </cell>
          <cell r="CD239">
            <v>1599.2905690000002</v>
          </cell>
          <cell r="CE239">
            <v>76473.786789999998</v>
          </cell>
          <cell r="CF239">
            <v>20294.790079999999</v>
          </cell>
          <cell r="CG239">
            <v>33532.598666499995</v>
          </cell>
          <cell r="CH239">
            <v>97559.391987899988</v>
          </cell>
          <cell r="CI239">
            <v>135246.32231759999</v>
          </cell>
          <cell r="CJ239">
            <v>-146779.06679020001</v>
          </cell>
          <cell r="CK239">
            <v>86026.647515299963</v>
          </cell>
          <cell r="CM239">
            <v>-744.46138999999994</v>
          </cell>
          <cell r="CN239">
            <v>-744.46137272855742</v>
          </cell>
          <cell r="CO239">
            <v>-1.7271442516175739E-5</v>
          </cell>
          <cell r="CP239">
            <v>-1.9958111352025298E-3</v>
          </cell>
          <cell r="CQ239">
            <v>97559.391987899988</v>
          </cell>
          <cell r="CR239">
            <v>135246.32231759999</v>
          </cell>
          <cell r="CS239">
            <v>-146779.06479438889</v>
          </cell>
          <cell r="CT239">
            <v>86026.649511111085</v>
          </cell>
          <cell r="CU239">
            <v>-1448.5062499999999</v>
          </cell>
          <cell r="CV239">
            <v>119559.24817761108</v>
          </cell>
          <cell r="CW239">
            <v>-1448.5062759979805</v>
          </cell>
          <cell r="CX239">
            <v>2.5997980628744699E-5</v>
          </cell>
          <cell r="CY239">
            <v>2.1458650677694036E-3</v>
          </cell>
          <cell r="CZ239">
            <v>33532.596520634928</v>
          </cell>
          <cell r="DA239">
            <v>119559.24603174601</v>
          </cell>
        </row>
        <row r="240">
          <cell r="BF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CK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</row>
        <row r="241">
          <cell r="BF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CK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</row>
        <row r="242">
          <cell r="D242">
            <v>-5.2738209999999999</v>
          </cell>
          <cell r="H242">
            <v>-5.2738209999999999</v>
          </cell>
          <cell r="I242">
            <v>-771.95418999999993</v>
          </cell>
          <cell r="J242">
            <v>0</v>
          </cell>
          <cell r="K242">
            <v>54.623170000000002</v>
          </cell>
          <cell r="L242">
            <v>-64.246400000000008</v>
          </cell>
          <cell r="M242">
            <v>-781.57741999999996</v>
          </cell>
          <cell r="Q242">
            <v>-781.57741999999996</v>
          </cell>
          <cell r="R242">
            <v>2880.8746200000005</v>
          </cell>
          <cell r="T242">
            <v>2880.8746200000005</v>
          </cell>
          <cell r="U242">
            <v>-781.58</v>
          </cell>
          <cell r="W242">
            <v>-781.58</v>
          </cell>
          <cell r="X242">
            <v>-127.12995541610901</v>
          </cell>
          <cell r="Y242">
            <v>-3.301005655202971E-4</v>
          </cell>
          <cell r="Z242">
            <v>2880.8746200000005</v>
          </cell>
          <cell r="AB242">
            <v>2880.8746200000005</v>
          </cell>
          <cell r="AC242">
            <v>-781.58</v>
          </cell>
          <cell r="AE242">
            <v>-781.58</v>
          </cell>
          <cell r="AF242">
            <v>-127.12995541610901</v>
          </cell>
          <cell r="AG242">
            <v>-3.301005655202971E-4</v>
          </cell>
          <cell r="AH242">
            <v>-186.4061200000001</v>
          </cell>
          <cell r="AI242">
            <v>-74.140960000000007</v>
          </cell>
          <cell r="AJ242">
            <v>-260.54708000000011</v>
          </cell>
          <cell r="AK242">
            <v>-5.8025000000000002</v>
          </cell>
          <cell r="AL242">
            <v>-7.4140100000000002</v>
          </cell>
          <cell r="AM242">
            <v>-97.055009999999996</v>
          </cell>
          <cell r="AN242">
            <v>-110.27152</v>
          </cell>
          <cell r="AO242">
            <v>-1152.3960200000001</v>
          </cell>
          <cell r="AQ242">
            <v>-442.93979999999999</v>
          </cell>
          <cell r="AR242">
            <v>-965.61268000000007</v>
          </cell>
          <cell r="AS242">
            <v>-1408.5524800000001</v>
          </cell>
          <cell r="AT242">
            <v>-35.902760000000001</v>
          </cell>
          <cell r="AU242">
            <v>-107.13536999999999</v>
          </cell>
          <cell r="AV242">
            <v>-143.56645999999998</v>
          </cell>
          <cell r="AW242">
            <v>-286.60458999999997</v>
          </cell>
          <cell r="AX242">
            <v>-1695.15707</v>
          </cell>
          <cell r="AY242">
            <v>-2847.5530900000003</v>
          </cell>
          <cell r="AZ242">
            <v>15.331709999999999</v>
          </cell>
          <cell r="BA242">
            <v>-162.94648000000001</v>
          </cell>
          <cell r="BC242">
            <v>-447.29098999999997</v>
          </cell>
          <cell r="BD242">
            <v>-41.538530000000002</v>
          </cell>
          <cell r="BF242">
            <v>-636.44429000000002</v>
          </cell>
          <cell r="BG242">
            <v>-3483.9973800000002</v>
          </cell>
          <cell r="BI242">
            <v>1503</v>
          </cell>
          <cell r="BJ242">
            <v>-138.21726999999998</v>
          </cell>
          <cell r="BK242">
            <v>-2119.2146500000003</v>
          </cell>
          <cell r="BL242">
            <v>193.16423550000002</v>
          </cell>
          <cell r="BM242">
            <v>9241.2242511000004</v>
          </cell>
          <cell r="BN242">
            <v>669.88638219999996</v>
          </cell>
          <cell r="BO242">
            <v>1304.1347109999999</v>
          </cell>
          <cell r="BP242">
            <v>11215.245344300001</v>
          </cell>
          <cell r="BQ242">
            <v>11408.409579800002</v>
          </cell>
          <cell r="BT242">
            <v>-3483.9973800000002</v>
          </cell>
          <cell r="BU242">
            <v>0</v>
          </cell>
          <cell r="BV242">
            <v>-2119.2146500000003</v>
          </cell>
          <cell r="BX242">
            <v>-973.78604000000007</v>
          </cell>
          <cell r="BY242">
            <v>-1004.60385</v>
          </cell>
          <cell r="BZ242">
            <v>-1094.1999900000008</v>
          </cell>
          <cell r="CA242">
            <v>2.5800000000799628E-3</v>
          </cell>
          <cell r="CB242">
            <v>0</v>
          </cell>
          <cell r="CC242">
            <v>-1094.1974100000007</v>
          </cell>
          <cell r="CD242">
            <v>21.58</v>
          </cell>
          <cell r="CE242">
            <v>2880.8746200000005</v>
          </cell>
          <cell r="CF242">
            <v>-58.198609999999462</v>
          </cell>
          <cell r="CG242">
            <v>193.16423550000002</v>
          </cell>
          <cell r="CH242">
            <v>9241.2242511000004</v>
          </cell>
          <cell r="CI242">
            <v>669.88638219999996</v>
          </cell>
          <cell r="CJ242">
            <v>1304.1347109999999</v>
          </cell>
          <cell r="CK242">
            <v>11215.245344300001</v>
          </cell>
          <cell r="CM242">
            <v>-97.055009999999996</v>
          </cell>
          <cell r="CN242">
            <v>-97.055007787211551</v>
          </cell>
          <cell r="CO242">
            <v>-2.2127884449218982E-6</v>
          </cell>
          <cell r="CP242">
            <v>-2.5569999807986378E-4</v>
          </cell>
          <cell r="CQ242">
            <v>9241.2242511000004</v>
          </cell>
          <cell r="CR242">
            <v>669.88638219999996</v>
          </cell>
          <cell r="CS242">
            <v>1304.1349666999979</v>
          </cell>
          <cell r="CT242">
            <v>11215.245599999998</v>
          </cell>
          <cell r="CU242">
            <v>-138.21726999999998</v>
          </cell>
          <cell r="CV242">
            <v>11408.409835499999</v>
          </cell>
          <cell r="CW242">
            <v>-138.21727300701923</v>
          </cell>
          <cell r="CX242">
            <v>3.0070192451603361E-6</v>
          </cell>
          <cell r="CY242">
            <v>2.4819841388624996E-4</v>
          </cell>
          <cell r="CZ242">
            <v>193.16398730158613</v>
          </cell>
          <cell r="DA242">
            <v>11408.409587301585</v>
          </cell>
        </row>
        <row r="243">
          <cell r="BF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CK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</row>
        <row r="244">
          <cell r="BF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CK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</row>
        <row r="245">
          <cell r="D245">
            <v>-8.1732320000000005</v>
          </cell>
          <cell r="H245">
            <v>-8.1732320000000005</v>
          </cell>
          <cell r="I245">
            <v>64.591650000000001</v>
          </cell>
          <cell r="J245">
            <v>0</v>
          </cell>
          <cell r="K245">
            <v>-252.42176000000001</v>
          </cell>
          <cell r="L245">
            <v>2.1063499999999999</v>
          </cell>
          <cell r="M245">
            <v>-185.72376</v>
          </cell>
          <cell r="Q245">
            <v>-185.72376</v>
          </cell>
          <cell r="R245">
            <v>-794.08036000000004</v>
          </cell>
          <cell r="T245">
            <v>-794.08036000000004</v>
          </cell>
          <cell r="U245">
            <v>-185.72</v>
          </cell>
          <cell r="W245">
            <v>-185.72</v>
          </cell>
          <cell r="X245">
            <v>-76.611938872282394</v>
          </cell>
          <cell r="Y245">
            <v>2.0245530906777276E-3</v>
          </cell>
          <cell r="Z245">
            <v>-794.08036000000004</v>
          </cell>
          <cell r="AB245">
            <v>-794.08036000000004</v>
          </cell>
          <cell r="AC245">
            <v>-185.72</v>
          </cell>
          <cell r="AE245">
            <v>-185.72</v>
          </cell>
          <cell r="AF245">
            <v>-76.611938872282394</v>
          </cell>
          <cell r="AG245">
            <v>2.0245530906777276E-3</v>
          </cell>
          <cell r="AH245">
            <v>-616.88195999999994</v>
          </cell>
          <cell r="AI245">
            <v>-515.46507999999994</v>
          </cell>
          <cell r="AJ245">
            <v>-1132.3470399999999</v>
          </cell>
          <cell r="AK245">
            <v>-54.899359999999987</v>
          </cell>
          <cell r="AL245">
            <v>-9.6228899999999999</v>
          </cell>
          <cell r="AM245">
            <v>6.38314</v>
          </cell>
          <cell r="AN245">
            <v>-58.139109999999988</v>
          </cell>
          <cell r="AO245">
            <v>-1376.20991</v>
          </cell>
          <cell r="AQ245">
            <v>-24.26</v>
          </cell>
          <cell r="AR245">
            <v>-25.508580000000002</v>
          </cell>
          <cell r="AS245">
            <v>-49.76858</v>
          </cell>
          <cell r="AT245">
            <v>-42.097540000000002</v>
          </cell>
          <cell r="AU245">
            <v>-125.82781</v>
          </cell>
          <cell r="AV245">
            <v>-168.86263</v>
          </cell>
          <cell r="AW245">
            <v>-336.78798</v>
          </cell>
          <cell r="AX245">
            <v>-386.55655999999999</v>
          </cell>
          <cell r="AY245">
            <v>-1762.76647</v>
          </cell>
          <cell r="AZ245">
            <v>-17.105319999999999</v>
          </cell>
          <cell r="BA245">
            <v>-191.40378000000001</v>
          </cell>
          <cell r="BC245">
            <v>-526.14052000000004</v>
          </cell>
          <cell r="BD245">
            <v>-48.807769999999998</v>
          </cell>
          <cell r="BF245">
            <v>-783.45739000000003</v>
          </cell>
          <cell r="BG245">
            <v>-2546.2238600000001</v>
          </cell>
          <cell r="BI245">
            <v>1099</v>
          </cell>
          <cell r="BJ245">
            <v>8.2838799999999999</v>
          </cell>
          <cell r="BK245">
            <v>-1438.9399800000001</v>
          </cell>
          <cell r="BL245">
            <v>53.858133299999999</v>
          </cell>
          <cell r="BM245">
            <v>2475.0246110999997</v>
          </cell>
          <cell r="BN245">
            <v>7538.3744675999997</v>
          </cell>
          <cell r="BO245">
            <v>-10751.0062991</v>
          </cell>
          <cell r="BP245">
            <v>-737.60722039999928</v>
          </cell>
          <cell r="BQ245">
            <v>-683.74908709999931</v>
          </cell>
          <cell r="BT245">
            <v>-2546.2238600000001</v>
          </cell>
          <cell r="BU245">
            <v>0</v>
          </cell>
          <cell r="BV245">
            <v>-1438.9399800000001</v>
          </cell>
          <cell r="BX245">
            <v>-857.50507999999991</v>
          </cell>
          <cell r="BY245">
            <v>-1645.3333399999997</v>
          </cell>
          <cell r="BZ245">
            <v>-667.42689999999993</v>
          </cell>
          <cell r="CA245">
            <v>-3.7599999999997635E-3</v>
          </cell>
          <cell r="CB245">
            <v>0</v>
          </cell>
          <cell r="CC245">
            <v>-667.43065999999999</v>
          </cell>
          <cell r="CD245">
            <v>-17.763572</v>
          </cell>
          <cell r="CE245">
            <v>-794.08036000000004</v>
          </cell>
          <cell r="CF245">
            <v>-708.77925000000005</v>
          </cell>
          <cell r="CG245">
            <v>53.858133299999999</v>
          </cell>
          <cell r="CH245">
            <v>2475.0246110999997</v>
          </cell>
          <cell r="CI245">
            <v>7538.3744675999997</v>
          </cell>
          <cell r="CJ245">
            <v>-10751.0062991</v>
          </cell>
          <cell r="CK245">
            <v>-737.60722039999928</v>
          </cell>
          <cell r="CM245">
            <v>6.38314</v>
          </cell>
          <cell r="CN245">
            <v>6.3831394073076861</v>
          </cell>
          <cell r="CO245">
            <v>5.9269231389436072E-7</v>
          </cell>
          <cell r="CP245">
            <v>6.8488889605570563E-5</v>
          </cell>
          <cell r="CQ245">
            <v>2475.0246110999997</v>
          </cell>
          <cell r="CR245">
            <v>7538.3744675999997</v>
          </cell>
          <cell r="CS245">
            <v>-10751.006367588889</v>
          </cell>
          <cell r="CT245">
            <v>-737.60728888888843</v>
          </cell>
          <cell r="CU245">
            <v>8.2838799999999999</v>
          </cell>
          <cell r="CV245">
            <v>-683.74915558888847</v>
          </cell>
          <cell r="CW245">
            <v>8.2838840004038428</v>
          </cell>
          <cell r="CX245">
            <v>-4.0004038428520516E-6</v>
          </cell>
          <cell r="CY245">
            <v>-3.3019206321953436E-4</v>
          </cell>
          <cell r="CZ245">
            <v>53.858463492063215</v>
          </cell>
          <cell r="DA245">
            <v>-683.74882539682517</v>
          </cell>
        </row>
        <row r="246">
          <cell r="BF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CK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</row>
        <row r="247">
          <cell r="BF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CK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</row>
        <row r="248">
          <cell r="D248">
            <v>246.43798000000001</v>
          </cell>
          <cell r="H248">
            <v>246.43798000000001</v>
          </cell>
          <cell r="I248">
            <v>15978.80089</v>
          </cell>
          <cell r="K248">
            <v>-956.5098999999999</v>
          </cell>
          <cell r="L248">
            <v>-1048.3061500000001</v>
          </cell>
          <cell r="M248">
            <v>13973.984840000001</v>
          </cell>
          <cell r="Q248">
            <v>13973.984840000001</v>
          </cell>
          <cell r="R248">
            <v>10682.338580000001</v>
          </cell>
          <cell r="T248">
            <v>10682.338580000001</v>
          </cell>
          <cell r="U248">
            <v>15573.18</v>
          </cell>
          <cell r="W248">
            <v>15573.18</v>
          </cell>
          <cell r="X248">
            <v>45.784369998877139</v>
          </cell>
          <cell r="Y248">
            <v>-10.268905644190838</v>
          </cell>
          <cell r="Z248">
            <v>10682.338580000001</v>
          </cell>
          <cell r="AB248">
            <v>10682.338580000001</v>
          </cell>
          <cell r="AC248">
            <v>15573.18</v>
          </cell>
          <cell r="AE248">
            <v>15573.18</v>
          </cell>
          <cell r="AF248">
            <v>45.784369998877139</v>
          </cell>
          <cell r="AG248">
            <v>-10.268905644190838</v>
          </cell>
          <cell r="AH248">
            <v>-7325.7301200000011</v>
          </cell>
          <cell r="AI248">
            <v>-1230.7582299999999</v>
          </cell>
          <cell r="AJ248">
            <v>-8556.4883500000014</v>
          </cell>
          <cell r="AK248">
            <v>-1572.3347099999999</v>
          </cell>
          <cell r="AL248">
            <v>-592.92944999999997</v>
          </cell>
          <cell r="AM248">
            <v>-518.15169000000003</v>
          </cell>
          <cell r="AN248">
            <v>-2683.4158499999999</v>
          </cell>
          <cell r="AO248">
            <v>2734.0806399999997</v>
          </cell>
          <cell r="AQ248">
            <v>-118.93600000000001</v>
          </cell>
          <cell r="AR248">
            <v>-234.86293000000001</v>
          </cell>
          <cell r="AS248">
            <v>-353.79893000000004</v>
          </cell>
          <cell r="AT248">
            <v>-172.79301999999998</v>
          </cell>
          <cell r="AU248">
            <v>-75.635139999999993</v>
          </cell>
          <cell r="AV248">
            <v>-558.08207999999991</v>
          </cell>
          <cell r="AW248">
            <v>-806.51023999999984</v>
          </cell>
          <cell r="AX248">
            <v>-1160.30917</v>
          </cell>
          <cell r="AY248">
            <v>1573.7714699999997</v>
          </cell>
          <cell r="AZ248">
            <v>-1619.4653400000002</v>
          </cell>
          <cell r="BA248">
            <v>-785.47425999999996</v>
          </cell>
          <cell r="BC248">
            <v>-3103.79043</v>
          </cell>
          <cell r="BD248">
            <v>-74.596270000000004</v>
          </cell>
          <cell r="BF248">
            <v>-5583.3263000000006</v>
          </cell>
          <cell r="BG248">
            <v>-4009.5548300000009</v>
          </cell>
          <cell r="BI248">
            <v>1730</v>
          </cell>
          <cell r="BJ248">
            <v>-1392.0481499999999</v>
          </cell>
          <cell r="BK248">
            <v>-3671.6029800000006</v>
          </cell>
          <cell r="BL248">
            <v>42503.858591199998</v>
          </cell>
          <cell r="BM248">
            <v>97260.915846799995</v>
          </cell>
          <cell r="BN248">
            <v>18718.4582491</v>
          </cell>
          <cell r="BO248">
            <v>-40282.098106799996</v>
          </cell>
          <cell r="BP248">
            <v>75697.275989100002</v>
          </cell>
          <cell r="BQ248">
            <v>118201.1345803</v>
          </cell>
          <cell r="BT248">
            <v>-4009.5548300000009</v>
          </cell>
          <cell r="BU248">
            <v>0</v>
          </cell>
          <cell r="BV248">
            <v>-3671.6029800000006</v>
          </cell>
          <cell r="BX248">
            <v>5075.9200099999998</v>
          </cell>
          <cell r="BY248">
            <v>-8213.5242199999993</v>
          </cell>
          <cell r="BZ248">
            <v>2225.3315599999969</v>
          </cell>
          <cell r="CA248">
            <v>-1599.1951599999993</v>
          </cell>
          <cell r="CB248">
            <v>678.11</v>
          </cell>
          <cell r="CC248">
            <v>1304.2463999999977</v>
          </cell>
          <cell r="CD248">
            <v>192.00085799999999</v>
          </cell>
          <cell r="CE248">
            <v>10682.338580000001</v>
          </cell>
          <cell r="CF248">
            <v>1429.834240000002</v>
          </cell>
          <cell r="CG248">
            <v>42503.858591199998</v>
          </cell>
          <cell r="CH248">
            <v>97260.915846799995</v>
          </cell>
          <cell r="CI248">
            <v>18718.4582491</v>
          </cell>
          <cell r="CJ248">
            <v>-40282.098106799996</v>
          </cell>
          <cell r="CK248">
            <v>75697.275989100002</v>
          </cell>
          <cell r="CM248">
            <v>-518.15169000000003</v>
          </cell>
          <cell r="CN248">
            <v>-655.07258067490386</v>
          </cell>
          <cell r="CO248">
            <v>136.92089067490383</v>
          </cell>
          <cell r="CP248">
            <v>15821.969589099996</v>
          </cell>
          <cell r="CQ248">
            <v>97260.915846799995</v>
          </cell>
          <cell r="CR248">
            <v>18718.4582491</v>
          </cell>
          <cell r="CS248">
            <v>-56104.06769589999</v>
          </cell>
          <cell r="CT248">
            <v>59875.306400000009</v>
          </cell>
          <cell r="CU248">
            <v>-1392.0481499999999</v>
          </cell>
          <cell r="CV248">
            <v>102379.1649912</v>
          </cell>
          <cell r="CW248">
            <v>-1240.3629604703078</v>
          </cell>
          <cell r="CX248">
            <v>-151.68518952969202</v>
          </cell>
          <cell r="CY248">
            <v>-12520.047389752357</v>
          </cell>
          <cell r="CZ248">
            <v>55023.905980952353</v>
          </cell>
          <cell r="DA248">
            <v>114899.21238095236</v>
          </cell>
        </row>
        <row r="249">
          <cell r="D249">
            <v>390.54728699999998</v>
          </cell>
          <cell r="H249">
            <v>390.54728699999998</v>
          </cell>
          <cell r="I249">
            <v>49156.95624</v>
          </cell>
          <cell r="K249">
            <v>-8724.3004799999999</v>
          </cell>
          <cell r="L249">
            <v>-4831.6393900000003</v>
          </cell>
          <cell r="M249">
            <v>35601.016369999998</v>
          </cell>
          <cell r="Q249">
            <v>35601.016369999998</v>
          </cell>
          <cell r="R249">
            <v>38906.394130000001</v>
          </cell>
          <cell r="T249">
            <v>38906.394130000001</v>
          </cell>
          <cell r="U249">
            <v>40786.42</v>
          </cell>
          <cell r="W249">
            <v>40786.42</v>
          </cell>
          <cell r="X249">
            <v>4.8321771062056484</v>
          </cell>
          <cell r="Y249">
            <v>-12.713554241828533</v>
          </cell>
          <cell r="Z249">
            <v>38906.394130000001</v>
          </cell>
          <cell r="AB249">
            <v>38906.394130000001</v>
          </cell>
          <cell r="AC249">
            <v>40786.42</v>
          </cell>
          <cell r="AE249">
            <v>40786.42</v>
          </cell>
          <cell r="AF249">
            <v>4.8321771062056484</v>
          </cell>
          <cell r="AG249">
            <v>-12.713554241828533</v>
          </cell>
          <cell r="AH249">
            <v>-17305.449069999999</v>
          </cell>
          <cell r="AI249">
            <v>-7068.1257099999993</v>
          </cell>
          <cell r="AJ249">
            <v>-24373.574779999999</v>
          </cell>
          <cell r="AK249">
            <v>-2976.7773000000002</v>
          </cell>
          <cell r="AL249">
            <v>-1047.36007</v>
          </cell>
          <cell r="AM249">
            <v>-701.5788</v>
          </cell>
          <cell r="AN249">
            <v>-4725.7161700000006</v>
          </cell>
          <cell r="AO249">
            <v>6501.7254199999979</v>
          </cell>
          <cell r="AP249">
            <v>-7350.7501199999997</v>
          </cell>
          <cell r="AQ249">
            <v>-2592.9991500000001</v>
          </cell>
          <cell r="AR249">
            <v>-4848.8104000000003</v>
          </cell>
          <cell r="AS249">
            <v>-14792.559670000001</v>
          </cell>
          <cell r="AT249">
            <v>-449.79084</v>
          </cell>
          <cell r="AU249">
            <v>-1343.6055499999998</v>
          </cell>
          <cell r="AV249">
            <v>-2307.7172599999999</v>
          </cell>
          <cell r="AW249">
            <v>-4101.1136499999993</v>
          </cell>
          <cell r="AX249">
            <v>-18893.673320000002</v>
          </cell>
          <cell r="AY249">
            <v>-12391.947900000003</v>
          </cell>
          <cell r="AZ249">
            <v>-4911.9358000000002</v>
          </cell>
          <cell r="BA249">
            <v>-2091.8131400000002</v>
          </cell>
          <cell r="BC249">
            <v>-7704.9625000000005</v>
          </cell>
          <cell r="BD249">
            <v>-521.13545999999997</v>
          </cell>
          <cell r="BF249">
            <v>-15229.8469</v>
          </cell>
          <cell r="BG249">
            <v>-27621.794800000003</v>
          </cell>
          <cell r="BI249">
            <v>11919</v>
          </cell>
          <cell r="BJ249">
            <v>-1543.59139</v>
          </cell>
          <cell r="BK249">
            <v>-17246.386190000005</v>
          </cell>
          <cell r="BL249">
            <v>58856.262560500007</v>
          </cell>
          <cell r="BM249">
            <v>79465.180634399992</v>
          </cell>
          <cell r="BN249">
            <v>94558.980554399997</v>
          </cell>
          <cell r="BO249">
            <v>-108774.80343080001</v>
          </cell>
          <cell r="BP249">
            <v>65249.357757999998</v>
          </cell>
          <cell r="BQ249">
            <v>124105.6203185</v>
          </cell>
          <cell r="BT249">
            <v>-27621.794800000003</v>
          </cell>
          <cell r="BU249">
            <v>0</v>
          </cell>
          <cell r="BV249">
            <v>-17246.386190000005</v>
          </cell>
          <cell r="BX249">
            <v>15318.789999999999</v>
          </cell>
          <cell r="BY249">
            <v>-27446.446330000002</v>
          </cell>
          <cell r="BZ249">
            <v>1306.0796699999999</v>
          </cell>
          <cell r="CA249">
            <v>-5185.4036300000007</v>
          </cell>
          <cell r="CB249">
            <v>-1570.59</v>
          </cell>
          <cell r="CC249">
            <v>-5449.9139600000008</v>
          </cell>
          <cell r="CD249">
            <v>329.78508099999999</v>
          </cell>
          <cell r="CE249">
            <v>38906.394130000001</v>
          </cell>
          <cell r="CF249">
            <v>11951.639379999999</v>
          </cell>
          <cell r="CG249">
            <v>58856.262560500007</v>
          </cell>
          <cell r="CH249">
            <v>79465.180634399992</v>
          </cell>
          <cell r="CI249">
            <v>94558.980554399997</v>
          </cell>
          <cell r="CJ249">
            <v>-108774.80343080001</v>
          </cell>
          <cell r="CK249">
            <v>65249.357757999998</v>
          </cell>
          <cell r="CM249">
            <v>-701.5788</v>
          </cell>
          <cell r="CN249">
            <v>-564.65790367500006</v>
          </cell>
          <cell r="CO249">
            <v>-136.92089632499994</v>
          </cell>
          <cell r="CP249">
            <v>-15821.970241999992</v>
          </cell>
          <cell r="CQ249">
            <v>79465.180634399992</v>
          </cell>
          <cell r="CR249">
            <v>94558.980554399997</v>
          </cell>
          <cell r="CS249">
            <v>-92952.83318880001</v>
          </cell>
          <cell r="CT249">
            <v>81071.327999999994</v>
          </cell>
          <cell r="CU249">
            <v>-1543.59139</v>
          </cell>
          <cell r="CV249">
            <v>139927.59056049999</v>
          </cell>
          <cell r="CW249">
            <v>-1695.276577944519</v>
          </cell>
          <cell r="CX249">
            <v>151.68518794451893</v>
          </cell>
          <cell r="CY249">
            <v>12520.047258912673</v>
          </cell>
          <cell r="CZ249">
            <v>46336.215301587334</v>
          </cell>
          <cell r="DA249">
            <v>127407.54330158733</v>
          </cell>
        </row>
        <row r="250">
          <cell r="BF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CK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</row>
        <row r="251">
          <cell r="BF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CK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</row>
        <row r="252">
          <cell r="D252">
            <v>636.98526700000002</v>
          </cell>
          <cell r="E252">
            <v>0</v>
          </cell>
          <cell r="F252">
            <v>0</v>
          </cell>
          <cell r="G252">
            <v>0</v>
          </cell>
          <cell r="H252">
            <v>636.98526700000002</v>
          </cell>
          <cell r="I252">
            <v>65135.757129999998</v>
          </cell>
          <cell r="J252">
            <v>0</v>
          </cell>
          <cell r="K252">
            <v>-9680.810379999999</v>
          </cell>
          <cell r="L252">
            <v>-5879.9455400000006</v>
          </cell>
          <cell r="M252">
            <v>49575.001210000002</v>
          </cell>
          <cell r="N252">
            <v>0</v>
          </cell>
          <cell r="O252">
            <v>0</v>
          </cell>
          <cell r="P252">
            <v>0</v>
          </cell>
          <cell r="Q252">
            <v>49575.001210000002</v>
          </cell>
          <cell r="R252">
            <v>49588.732710000004</v>
          </cell>
          <cell r="S252">
            <v>0</v>
          </cell>
          <cell r="T252">
            <v>49588.732710000004</v>
          </cell>
          <cell r="U252">
            <v>56359.6</v>
          </cell>
          <cell r="V252">
            <v>0</v>
          </cell>
          <cell r="W252">
            <v>56359.6</v>
          </cell>
          <cell r="X252">
            <v>13.654043811921383</v>
          </cell>
          <cell r="Y252">
            <v>-12.038053481571893</v>
          </cell>
          <cell r="Z252">
            <v>49588.732710000004</v>
          </cell>
          <cell r="AA252">
            <v>0</v>
          </cell>
          <cell r="AB252">
            <v>49588.732710000004</v>
          </cell>
          <cell r="AC252">
            <v>56359.6</v>
          </cell>
          <cell r="AD252">
            <v>0</v>
          </cell>
          <cell r="AE252">
            <v>56359.6</v>
          </cell>
          <cell r="AF252">
            <v>13.654043811921383</v>
          </cell>
          <cell r="AG252">
            <v>-12.038053481571893</v>
          </cell>
          <cell r="AH252">
            <v>-24631.179189999999</v>
          </cell>
          <cell r="AI252">
            <v>-8298.8839399999997</v>
          </cell>
          <cell r="AJ252">
            <v>-32930.063130000002</v>
          </cell>
          <cell r="AK252">
            <v>-4549.1120099999998</v>
          </cell>
          <cell r="AL252">
            <v>-1640.2895199999998</v>
          </cell>
          <cell r="AM252">
            <v>-1219.7304899999999</v>
          </cell>
          <cell r="AN252">
            <v>-7409.1320200000009</v>
          </cell>
          <cell r="AO252">
            <v>9235.8060599999972</v>
          </cell>
          <cell r="AP252">
            <v>-7350.7501199999997</v>
          </cell>
          <cell r="AQ252">
            <v>-2711.9351500000002</v>
          </cell>
          <cell r="AR252">
            <v>-5083.6733300000005</v>
          </cell>
          <cell r="AS252">
            <v>-15146.358600000001</v>
          </cell>
          <cell r="AT252">
            <v>-622.58385999999996</v>
          </cell>
          <cell r="AU252">
            <v>-1419.2406899999999</v>
          </cell>
          <cell r="AV252">
            <v>-2865.7993399999996</v>
          </cell>
          <cell r="AW252">
            <v>-4907.6238899999989</v>
          </cell>
          <cell r="AX252">
            <v>-20053.982490000002</v>
          </cell>
          <cell r="AY252">
            <v>-10818.176430000003</v>
          </cell>
          <cell r="AZ252">
            <v>-6531.4011399999999</v>
          </cell>
          <cell r="BA252">
            <v>-2877.2874000000002</v>
          </cell>
          <cell r="BB252">
            <v>0</v>
          </cell>
          <cell r="BC252">
            <v>-10808.752930000001</v>
          </cell>
          <cell r="BD252">
            <v>-595.73172999999997</v>
          </cell>
          <cell r="BE252">
            <v>0</v>
          </cell>
          <cell r="BF252">
            <v>-20813.173199999997</v>
          </cell>
          <cell r="BG252">
            <v>-31631.349630000004</v>
          </cell>
          <cell r="BH252">
            <v>0</v>
          </cell>
          <cell r="BI252">
            <v>13649</v>
          </cell>
          <cell r="BJ252">
            <v>-2935.6395400000001</v>
          </cell>
          <cell r="BK252">
            <v>-20917.989170000004</v>
          </cell>
          <cell r="BL252">
            <v>101360.1211517</v>
          </cell>
          <cell r="BM252">
            <v>176726.09648119999</v>
          </cell>
          <cell r="BN252">
            <v>113277.4388035</v>
          </cell>
          <cell r="BO252">
            <v>-149056.9015376</v>
          </cell>
          <cell r="BP252">
            <v>140946.63374710002</v>
          </cell>
          <cell r="BQ252">
            <v>242306.75489879999</v>
          </cell>
          <cell r="BS252">
            <v>0</v>
          </cell>
          <cell r="BT252">
            <v>-31631.349630000004</v>
          </cell>
          <cell r="BU252">
            <v>0</v>
          </cell>
          <cell r="BV252">
            <v>-20917.989170000004</v>
          </cell>
          <cell r="BX252">
            <v>20394.710009999999</v>
          </cell>
          <cell r="BY252">
            <v>-35659.970549999998</v>
          </cell>
          <cell r="BZ252">
            <v>3531.411229999997</v>
          </cell>
          <cell r="CA252">
            <v>-6784.59879</v>
          </cell>
          <cell r="CB252">
            <v>-892.4799999999999</v>
          </cell>
          <cell r="CC252">
            <v>-4145.6675600000035</v>
          </cell>
          <cell r="CD252">
            <v>521.78593899999998</v>
          </cell>
          <cell r="CE252">
            <v>49588.732710000004</v>
          </cell>
          <cell r="CF252">
            <v>13381.473620000001</v>
          </cell>
          <cell r="CG252">
            <v>101360.1211517</v>
          </cell>
          <cell r="CH252">
            <v>176726.09648119999</v>
          </cell>
          <cell r="CI252">
            <v>113277.4388035</v>
          </cell>
          <cell r="CJ252">
            <v>-149056.9015376</v>
          </cell>
          <cell r="CK252">
            <v>140946.63374709999</v>
          </cell>
          <cell r="CM252">
            <v>-1219.7304899999999</v>
          </cell>
          <cell r="CN252">
            <v>-1219.7304843499037</v>
          </cell>
          <cell r="CO252">
            <v>-5.6500962273275945E-6</v>
          </cell>
          <cell r="CP252">
            <v>-6.5290000849118875E-4</v>
          </cell>
          <cell r="CQ252">
            <v>176726.09648119999</v>
          </cell>
          <cell r="CR252">
            <v>113277.4388035</v>
          </cell>
          <cell r="CS252">
            <v>-149056.90088470001</v>
          </cell>
          <cell r="CT252">
            <v>140946.63439999998</v>
          </cell>
          <cell r="CU252">
            <v>-2935.6395400000001</v>
          </cell>
          <cell r="CV252">
            <v>242306.75555169999</v>
          </cell>
          <cell r="CW252">
            <v>-2935.6395384148273</v>
          </cell>
          <cell r="CX252">
            <v>-1.585172867635265E-6</v>
          </cell>
          <cell r="CY252">
            <v>-1.3083966526513299E-4</v>
          </cell>
          <cell r="CZ252">
            <v>101360.12128253967</v>
          </cell>
          <cell r="DA252">
            <v>242306.75568253966</v>
          </cell>
        </row>
        <row r="253">
          <cell r="BF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CK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</row>
        <row r="254">
          <cell r="BF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CK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</row>
        <row r="255">
          <cell r="D255">
            <v>-1.1785999999999999</v>
          </cell>
          <cell r="H255">
            <v>-1.1785999999999999</v>
          </cell>
          <cell r="I255">
            <v>-211.1542</v>
          </cell>
          <cell r="J255">
            <v>0</v>
          </cell>
          <cell r="K255">
            <v>5.9990000000000002E-2</v>
          </cell>
          <cell r="L255">
            <v>4.9368599999999994</v>
          </cell>
          <cell r="M255">
            <v>-206.15735000000001</v>
          </cell>
          <cell r="Q255">
            <v>-206.15735000000001</v>
          </cell>
          <cell r="R255">
            <v>28.605019999999996</v>
          </cell>
          <cell r="T255">
            <v>28.605019999999996</v>
          </cell>
          <cell r="U255">
            <v>-206.16</v>
          </cell>
          <cell r="W255">
            <v>-206.16</v>
          </cell>
          <cell r="X255">
            <v>-820.71265812783918</v>
          </cell>
          <cell r="Y255">
            <v>-1.2854093907606057E-3</v>
          </cell>
          <cell r="Z255">
            <v>28.605019999999996</v>
          </cell>
          <cell r="AB255">
            <v>28.605019999999996</v>
          </cell>
          <cell r="AC255">
            <v>-206.16</v>
          </cell>
          <cell r="AE255">
            <v>-206.16</v>
          </cell>
          <cell r="AF255">
            <v>-820.71265812783918</v>
          </cell>
          <cell r="AG255">
            <v>-1.2854093907606057E-3</v>
          </cell>
          <cell r="AH255">
            <v>87.727980000000002</v>
          </cell>
          <cell r="AI255">
            <v>-24.494060000000005</v>
          </cell>
          <cell r="AJ255">
            <v>63.233919999999998</v>
          </cell>
          <cell r="AK255">
            <v>-1.4111500000000015</v>
          </cell>
          <cell r="AM255">
            <v>1.0941700000000001</v>
          </cell>
          <cell r="AN255">
            <v>-0.31698000000000137</v>
          </cell>
          <cell r="AO255">
            <v>-143.24041</v>
          </cell>
          <cell r="AQ255">
            <v>4.4000000000000002E-4</v>
          </cell>
          <cell r="AS255">
            <v>4.4000000000000002E-4</v>
          </cell>
          <cell r="AX255">
            <v>4.4000000000000002E-4</v>
          </cell>
          <cell r="AY255">
            <v>-143.23997</v>
          </cell>
          <cell r="BF255">
            <v>0</v>
          </cell>
          <cell r="BG255">
            <v>-143.23997</v>
          </cell>
          <cell r="BI255">
            <v>62</v>
          </cell>
          <cell r="BJ255">
            <v>-6.2178500000000003</v>
          </cell>
          <cell r="BK255">
            <v>-87.457819999999998</v>
          </cell>
          <cell r="BL255">
            <v>639.6568102</v>
          </cell>
          <cell r="BM255">
            <v>7.2586922000000005</v>
          </cell>
          <cell r="BN255">
            <v>7811.3423331000004</v>
          </cell>
          <cell r="BO255">
            <v>-7945.0382629000005</v>
          </cell>
          <cell r="BP255">
            <v>-126.43723760000012</v>
          </cell>
          <cell r="BQ255">
            <v>513.21957259999988</v>
          </cell>
          <cell r="BT255">
            <v>-143.23997</v>
          </cell>
          <cell r="BU255">
            <v>0</v>
          </cell>
          <cell r="BV255">
            <v>-87.457819999999998</v>
          </cell>
          <cell r="BX255">
            <v>-119.84052000000001</v>
          </cell>
          <cell r="BY255">
            <v>-24.494060000000005</v>
          </cell>
          <cell r="BZ255">
            <v>672.79978000000006</v>
          </cell>
          <cell r="CA255">
            <v>2.6499999999884949E-3</v>
          </cell>
          <cell r="CB255">
            <v>0</v>
          </cell>
          <cell r="CC255">
            <v>672.80243000000007</v>
          </cell>
          <cell r="CD255">
            <v>-0.14825200000000002</v>
          </cell>
          <cell r="CE255">
            <v>28.605019999999996</v>
          </cell>
          <cell r="CF255">
            <v>-816.04284000000007</v>
          </cell>
          <cell r="CG255">
            <v>639.6568102</v>
          </cell>
          <cell r="CH255">
            <v>7.2586922000000005</v>
          </cell>
          <cell r="CI255">
            <v>7811.3423331000004</v>
          </cell>
          <cell r="CJ255">
            <v>-7945.0382629000005</v>
          </cell>
          <cell r="CK255">
            <v>-126.43723760000012</v>
          </cell>
          <cell r="CM255">
            <v>1.0941700000000001</v>
          </cell>
          <cell r="CN255">
            <v>1.0941684023076934</v>
          </cell>
          <cell r="CO255">
            <v>1.5976923066762794E-6</v>
          </cell>
          <cell r="CP255">
            <v>1.846222221048145E-4</v>
          </cell>
          <cell r="CQ255">
            <v>7.2586922000000005</v>
          </cell>
          <cell r="CR255">
            <v>7811.3423331000004</v>
          </cell>
          <cell r="CS255">
            <v>-7945.0384475222227</v>
          </cell>
          <cell r="CT255">
            <v>-126.43742222222227</v>
          </cell>
          <cell r="CU255">
            <v>-6.2178500000000003</v>
          </cell>
          <cell r="CV255">
            <v>513.21938797777773</v>
          </cell>
          <cell r="CW255">
            <v>-6.2178502774230768</v>
          </cell>
          <cell r="CX255">
            <v>2.7742307651124065E-7</v>
          </cell>
          <cell r="CY255">
            <v>2.2898412664419861E-5</v>
          </cell>
          <cell r="CZ255">
            <v>639.65678730158731</v>
          </cell>
          <cell r="DA255">
            <v>513.21936507936505</v>
          </cell>
        </row>
        <row r="256">
          <cell r="BF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CK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</row>
        <row r="257">
          <cell r="BF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CK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</row>
        <row r="258">
          <cell r="D258">
            <v>3005.4956229999993</v>
          </cell>
          <cell r="E258">
            <v>0</v>
          </cell>
          <cell r="F258">
            <v>0</v>
          </cell>
          <cell r="G258">
            <v>0</v>
          </cell>
          <cell r="H258">
            <v>3005.4956229999993</v>
          </cell>
          <cell r="I258">
            <v>193470.22528000001</v>
          </cell>
          <cell r="J258">
            <v>0</v>
          </cell>
          <cell r="K258">
            <v>-26287.013559999996</v>
          </cell>
          <cell r="L258">
            <v>-14274.143840000001</v>
          </cell>
          <cell r="M258">
            <v>152909.06787999999</v>
          </cell>
          <cell r="N258">
            <v>0</v>
          </cell>
          <cell r="O258">
            <v>0</v>
          </cell>
          <cell r="P258">
            <v>0</v>
          </cell>
          <cell r="Q258">
            <v>152909.06787999999</v>
          </cell>
          <cell r="R258">
            <v>156957.54113999999</v>
          </cell>
          <cell r="S258">
            <v>0</v>
          </cell>
          <cell r="T258">
            <v>156957.54113999999</v>
          </cell>
          <cell r="U258">
            <v>160714.82999999999</v>
          </cell>
          <cell r="V258">
            <v>0</v>
          </cell>
          <cell r="W258">
            <v>160714.82999999999</v>
          </cell>
          <cell r="X258">
            <v>2.3938250005131323</v>
          </cell>
          <cell r="Y258">
            <v>-4.8569022037356433</v>
          </cell>
          <cell r="Z258">
            <v>156957.54113999999</v>
          </cell>
          <cell r="AA258">
            <v>0</v>
          </cell>
          <cell r="AB258">
            <v>156957.54113999999</v>
          </cell>
          <cell r="AC258">
            <v>160714.82999999999</v>
          </cell>
          <cell r="AD258">
            <v>0</v>
          </cell>
          <cell r="AE258">
            <v>160714.82999999999</v>
          </cell>
          <cell r="AF258">
            <v>2.3938250005131323</v>
          </cell>
          <cell r="AG258">
            <v>-4.8569022037356433</v>
          </cell>
          <cell r="AH258">
            <v>-96295.685889999993</v>
          </cell>
          <cell r="AI258">
            <v>-4106.8237799999988</v>
          </cell>
          <cell r="AJ258">
            <v>-100402.50967</v>
          </cell>
          <cell r="AK258">
            <v>-15545.703559999998</v>
          </cell>
          <cell r="AL258">
            <v>-2900.81988</v>
          </cell>
          <cell r="AM258">
            <v>-3021.6438900000003</v>
          </cell>
          <cell r="AN258">
            <v>-21468.16733</v>
          </cell>
          <cell r="AO258">
            <v>31038.390879999984</v>
          </cell>
          <cell r="AP258">
            <v>-11905.12083</v>
          </cell>
          <cell r="AQ258">
            <v>-8636.0120900000002</v>
          </cell>
          <cell r="AR258">
            <v>-28297.922289999999</v>
          </cell>
          <cell r="AS258">
            <v>-48839.055209999999</v>
          </cell>
          <cell r="AT258">
            <v>-2188.5557600000002</v>
          </cell>
          <cell r="AU258">
            <v>-6159.3315399999992</v>
          </cell>
          <cell r="AV258">
            <v>-11531.30472</v>
          </cell>
          <cell r="AW258">
            <v>-19879.192019999999</v>
          </cell>
          <cell r="AX258">
            <v>-68718.247230000008</v>
          </cell>
          <cell r="AY258">
            <v>-37679.856350000016</v>
          </cell>
          <cell r="AZ258">
            <v>-11415.049609999998</v>
          </cell>
          <cell r="BA258">
            <v>-10209.89212</v>
          </cell>
          <cell r="BB258">
            <v>0</v>
          </cell>
          <cell r="BC258">
            <v>-30547.072330000003</v>
          </cell>
          <cell r="BD258">
            <v>-2433.9846900000002</v>
          </cell>
          <cell r="BE258">
            <v>0</v>
          </cell>
          <cell r="BF258">
            <v>-54605.998749999999</v>
          </cell>
          <cell r="BG258">
            <v>-92285.855100000015</v>
          </cell>
          <cell r="BH258">
            <v>0</v>
          </cell>
          <cell r="BI258">
            <v>39822</v>
          </cell>
          <cell r="BJ258">
            <v>-6091.3085600000004</v>
          </cell>
          <cell r="BK258">
            <v>-58555.163660000013</v>
          </cell>
          <cell r="BL258">
            <v>153606.94342399997</v>
          </cell>
          <cell r="BM258">
            <v>398717.25096239994</v>
          </cell>
          <cell r="BN258">
            <v>341400.23429649993</v>
          </cell>
          <cell r="BO258">
            <v>-390949.75250590005</v>
          </cell>
          <cell r="BP258">
            <v>349167.73275299999</v>
          </cell>
          <cell r="BQ258">
            <v>502774.67617699993</v>
          </cell>
          <cell r="BS258">
            <v>0</v>
          </cell>
          <cell r="BT258">
            <v>-92285.855100000015</v>
          </cell>
          <cell r="BU258">
            <v>0</v>
          </cell>
          <cell r="BV258">
            <v>-58555.163660000013</v>
          </cell>
          <cell r="BX258">
            <v>41067.678429999993</v>
          </cell>
          <cell r="BY258">
            <v>-81492.834429999988</v>
          </cell>
          <cell r="BZ258">
            <v>25471.53431000001</v>
          </cell>
          <cell r="CA258">
            <v>-7805.7621200000167</v>
          </cell>
          <cell r="CB258">
            <v>-21512.9</v>
          </cell>
          <cell r="CC258">
            <v>-3847.1278100000122</v>
          </cell>
          <cell r="CD258">
            <v>2802.7441270000004</v>
          </cell>
          <cell r="CE258">
            <v>156957.54113999999</v>
          </cell>
          <cell r="CF258">
            <v>34885.518690000004</v>
          </cell>
          <cell r="CG258">
            <v>153606.94342399997</v>
          </cell>
          <cell r="CH258">
            <v>398717.25096239994</v>
          </cell>
          <cell r="CI258">
            <v>341400.23429649993</v>
          </cell>
          <cell r="CJ258">
            <v>-390949.75250590005</v>
          </cell>
          <cell r="CK258">
            <v>349167.73275299981</v>
          </cell>
          <cell r="CN258">
            <v>-3021.643841131729</v>
          </cell>
          <cell r="CO258">
            <v>3021.643841131729</v>
          </cell>
          <cell r="CP258">
            <v>349167.73275299976</v>
          </cell>
          <cell r="CQ258">
            <v>398717.25096239994</v>
          </cell>
          <cell r="CR258">
            <v>341400.23429649993</v>
          </cell>
          <cell r="CS258">
            <v>-740117.48525889986</v>
          </cell>
          <cell r="CT258">
            <v>0</v>
          </cell>
          <cell r="CV258">
            <v>153606.94342399997</v>
          </cell>
          <cell r="CW258">
            <v>-1861.0071991753844</v>
          </cell>
          <cell r="CX258">
            <v>1861.0071991753844</v>
          </cell>
          <cell r="CY258">
            <v>153606.94342399997</v>
          </cell>
          <cell r="CZ258">
            <v>0</v>
          </cell>
          <cell r="DA258">
            <v>0</v>
          </cell>
        </row>
        <row r="259">
          <cell r="BF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CK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</row>
        <row r="260">
          <cell r="BF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CK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</row>
        <row r="261">
          <cell r="D261">
            <v>14644.001</v>
          </cell>
          <cell r="G261">
            <v>-26.426839999999999</v>
          </cell>
          <cell r="H261">
            <v>14617.57416</v>
          </cell>
          <cell r="I261">
            <v>248619.47700000001</v>
          </cell>
          <cell r="L261">
            <v>-779.52699999999993</v>
          </cell>
          <cell r="M261">
            <v>247839.95</v>
          </cell>
          <cell r="P261">
            <v>-1639.8408300000001</v>
          </cell>
          <cell r="Q261">
            <v>246200.10917000001</v>
          </cell>
          <cell r="R261">
            <v>235743</v>
          </cell>
          <cell r="T261">
            <v>235743</v>
          </cell>
          <cell r="U261">
            <v>233246.91</v>
          </cell>
          <cell r="W261">
            <v>233246.91</v>
          </cell>
          <cell r="X261">
            <v>-1.0588182894083786</v>
          </cell>
          <cell r="Y261">
            <v>5.5534279832474454</v>
          </cell>
          <cell r="Z261">
            <v>235743</v>
          </cell>
          <cell r="AB261">
            <v>235743</v>
          </cell>
          <cell r="AC261">
            <v>233246.91</v>
          </cell>
          <cell r="AE261">
            <v>233246.91</v>
          </cell>
          <cell r="AF261">
            <v>-1.0588182894083786</v>
          </cell>
          <cell r="AG261">
            <v>5.5534279832474454</v>
          </cell>
          <cell r="AH261">
            <v>-206306.58900000001</v>
          </cell>
          <cell r="AI261">
            <v>-22701.927</v>
          </cell>
          <cell r="AJ261">
            <v>-229008.516</v>
          </cell>
          <cell r="AK261">
            <v>-12310.115</v>
          </cell>
          <cell r="AL261">
            <v>-4588</v>
          </cell>
          <cell r="AM261">
            <v>1734.61538</v>
          </cell>
          <cell r="AN261">
            <v>-15163.499619999999</v>
          </cell>
          <cell r="AO261">
            <v>3667.9343800000097</v>
          </cell>
          <cell r="AQ261">
            <v>-555.11099999999999</v>
          </cell>
          <cell r="AR261">
            <v>-4048.2739999999999</v>
          </cell>
          <cell r="AS261">
            <v>-4603.3850000000002</v>
          </cell>
          <cell r="AV261">
            <v>-2894</v>
          </cell>
          <cell r="AW261">
            <v>-2894</v>
          </cell>
          <cell r="AX261">
            <v>-7497.3850000000002</v>
          </cell>
          <cell r="AY261">
            <v>-3829.4506199999905</v>
          </cell>
          <cell r="BC261">
            <v>-11538</v>
          </cell>
          <cell r="BF261">
            <v>-11538</v>
          </cell>
          <cell r="BG261">
            <v>-15367.450619999991</v>
          </cell>
          <cell r="BI261">
            <v>6631</v>
          </cell>
          <cell r="BJ261">
            <v>-722.88327000000004</v>
          </cell>
          <cell r="BK261">
            <v>-9459.3338899999908</v>
          </cell>
          <cell r="BL261">
            <v>152444.44444440003</v>
          </cell>
          <cell r="BM261">
            <v>55447.888888899994</v>
          </cell>
          <cell r="BN261">
            <v>147916.44444440003</v>
          </cell>
          <cell r="BO261">
            <v>-410520.88888889999</v>
          </cell>
          <cell r="BP261">
            <v>-207156.55555559997</v>
          </cell>
          <cell r="BQ261">
            <v>-54712.111111199949</v>
          </cell>
          <cell r="BT261">
            <v>-15367.450619999991</v>
          </cell>
          <cell r="BU261">
            <v>0</v>
          </cell>
          <cell r="BV261">
            <v>-9459.3338899999908</v>
          </cell>
          <cell r="BX261">
            <v>29223.246000000006</v>
          </cell>
          <cell r="BY261">
            <v>-41721.926999999996</v>
          </cell>
          <cell r="BZ261">
            <v>1262.9769400000023</v>
          </cell>
          <cell r="CA261">
            <v>12953.199170000007</v>
          </cell>
          <cell r="CB261">
            <v>-7696.51</v>
          </cell>
          <cell r="CC261">
            <v>6519.6661100000092</v>
          </cell>
          <cell r="CD261">
            <v>14774</v>
          </cell>
          <cell r="CE261">
            <v>235743</v>
          </cell>
          <cell r="CF261">
            <v>-2851.7317299999995</v>
          </cell>
          <cell r="CG261">
            <v>152444.44444440003</v>
          </cell>
          <cell r="CH261">
            <v>55447.888888899994</v>
          </cell>
          <cell r="CI261">
            <v>147916.44444440003</v>
          </cell>
          <cell r="CJ261">
            <v>-410520.88888889999</v>
          </cell>
          <cell r="CK261">
            <v>-207156.55555559997</v>
          </cell>
          <cell r="CM261">
            <v>1734.61538</v>
          </cell>
          <cell r="CN261">
            <v>1792.7009615388461</v>
          </cell>
          <cell r="CO261">
            <v>-58.0855815388461</v>
          </cell>
          <cell r="CP261">
            <v>-6712.111644488883</v>
          </cell>
          <cell r="CQ261">
            <v>55447.888888899994</v>
          </cell>
          <cell r="CR261">
            <v>147916.44444440003</v>
          </cell>
          <cell r="CS261">
            <v>-403808.77724441112</v>
          </cell>
          <cell r="CT261">
            <v>-200444.4439111111</v>
          </cell>
          <cell r="CU261">
            <v>-722.88327000000004</v>
          </cell>
          <cell r="CV261">
            <v>-47999.999466711073</v>
          </cell>
          <cell r="CW261">
            <v>581.53845507746109</v>
          </cell>
          <cell r="CX261">
            <v>-1304.4217250774611</v>
          </cell>
          <cell r="CY261">
            <v>-107666.55508575868</v>
          </cell>
          <cell r="CZ261">
            <v>260110.9995301587</v>
          </cell>
          <cell r="DA261">
            <v>59666.555619047605</v>
          </cell>
        </row>
        <row r="262">
          <cell r="H262">
            <v>0</v>
          </cell>
          <cell r="M262">
            <v>0</v>
          </cell>
          <cell r="Q262">
            <v>0</v>
          </cell>
          <cell r="R262">
            <v>152507</v>
          </cell>
          <cell r="T262">
            <v>152507</v>
          </cell>
          <cell r="U262">
            <v>0</v>
          </cell>
          <cell r="W262">
            <v>0</v>
          </cell>
          <cell r="X262">
            <v>-100</v>
          </cell>
          <cell r="Y262">
            <v>0</v>
          </cell>
          <cell r="Z262">
            <v>152507</v>
          </cell>
          <cell r="AB262">
            <v>152507</v>
          </cell>
          <cell r="AC262">
            <v>0</v>
          </cell>
          <cell r="AE262">
            <v>0</v>
          </cell>
          <cell r="AF262">
            <v>-100</v>
          </cell>
          <cell r="AG262">
            <v>0</v>
          </cell>
          <cell r="AJ262">
            <v>0</v>
          </cell>
          <cell r="AN262">
            <v>0</v>
          </cell>
          <cell r="AO262">
            <v>0</v>
          </cell>
          <cell r="AS262">
            <v>0</v>
          </cell>
          <cell r="AX262">
            <v>0</v>
          </cell>
          <cell r="AY262">
            <v>0</v>
          </cell>
          <cell r="BF262">
            <v>0</v>
          </cell>
          <cell r="BG262">
            <v>0</v>
          </cell>
          <cell r="BI262">
            <v>0</v>
          </cell>
          <cell r="BK262">
            <v>0</v>
          </cell>
          <cell r="BP262">
            <v>0</v>
          </cell>
          <cell r="BQ262">
            <v>0</v>
          </cell>
          <cell r="BT262">
            <v>0</v>
          </cell>
          <cell r="BU262">
            <v>0</v>
          </cell>
          <cell r="BV262">
            <v>0</v>
          </cell>
          <cell r="BX262">
            <v>0</v>
          </cell>
          <cell r="BY262">
            <v>0</v>
          </cell>
          <cell r="BZ262">
            <v>-9619</v>
          </cell>
          <cell r="CA262">
            <v>0</v>
          </cell>
          <cell r="CC262">
            <v>-9619</v>
          </cell>
          <cell r="CD262">
            <v>10052</v>
          </cell>
          <cell r="CE262">
            <v>152507</v>
          </cell>
          <cell r="CF262">
            <v>9619</v>
          </cell>
          <cell r="CK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</row>
        <row r="263">
          <cell r="D263">
            <v>610.72586200000001</v>
          </cell>
          <cell r="H263">
            <v>610.72586200000001</v>
          </cell>
          <cell r="I263">
            <v>22292.389199999998</v>
          </cell>
          <cell r="K263">
            <v>-2252.1091499999998</v>
          </cell>
          <cell r="L263">
            <v>-946.27210000000014</v>
          </cell>
          <cell r="M263">
            <v>19094.007949999999</v>
          </cell>
          <cell r="Q263">
            <v>19094.007949999999</v>
          </cell>
          <cell r="R263">
            <v>18312.745999999999</v>
          </cell>
          <cell r="T263">
            <v>18312.745999999999</v>
          </cell>
          <cell r="U263">
            <v>21211.42</v>
          </cell>
          <cell r="W263">
            <v>21211.42</v>
          </cell>
          <cell r="Z263">
            <v>18312.745999999999</v>
          </cell>
          <cell r="AB263">
            <v>18312.745999999999</v>
          </cell>
          <cell r="AC263">
            <v>21211.42</v>
          </cell>
          <cell r="AE263">
            <v>21211.42</v>
          </cell>
          <cell r="AH263">
            <v>-25133.241509999996</v>
          </cell>
          <cell r="AI263">
            <v>-577.18399999999997</v>
          </cell>
          <cell r="AJ263">
            <v>-25710.425509999997</v>
          </cell>
          <cell r="AK263">
            <v>-1961.2569699999999</v>
          </cell>
          <cell r="AL263">
            <v>-285.66958</v>
          </cell>
          <cell r="AM263">
            <v>-276.07547999999997</v>
          </cell>
          <cell r="AN263">
            <v>-2523.0020300000001</v>
          </cell>
          <cell r="AO263">
            <v>-9139.4195899999977</v>
          </cell>
          <cell r="AP263">
            <v>-94.135570000000001</v>
          </cell>
          <cell r="AQ263">
            <v>-1707.37943</v>
          </cell>
          <cell r="AR263">
            <v>-5674.2192000000005</v>
          </cell>
          <cell r="AS263">
            <v>-7475.7342000000008</v>
          </cell>
          <cell r="AV263">
            <v>-69.585699999999989</v>
          </cell>
          <cell r="AW263">
            <v>-69.585699999999989</v>
          </cell>
          <cell r="AX263">
            <v>-7545.3199000000004</v>
          </cell>
          <cell r="AY263">
            <v>-16684.73949</v>
          </cell>
          <cell r="AZ263">
            <v>-6893.4549600000009</v>
          </cell>
          <cell r="BC263">
            <v>-2018.6418600000002</v>
          </cell>
          <cell r="BD263">
            <v>-1076.1940400000001</v>
          </cell>
          <cell r="BF263">
            <v>-9988.290860000001</v>
          </cell>
          <cell r="BG263">
            <v>-26673.030350000001</v>
          </cell>
          <cell r="BI263">
            <v>11509</v>
          </cell>
          <cell r="BJ263">
            <v>-386.50567000000001</v>
          </cell>
          <cell r="BK263">
            <v>-15550.536020000001</v>
          </cell>
          <cell r="BL263">
            <v>-326.08736670000002</v>
          </cell>
          <cell r="BM263">
            <v>75287.302342199997</v>
          </cell>
          <cell r="BN263">
            <v>4575.0388278</v>
          </cell>
          <cell r="BO263">
            <v>-2616.5746687999999</v>
          </cell>
          <cell r="BP263">
            <v>77245.766501200007</v>
          </cell>
          <cell r="BQ263">
            <v>76919.679134500009</v>
          </cell>
          <cell r="BT263">
            <v>-26673.030350000001</v>
          </cell>
          <cell r="BV263">
            <v>-15550.536020000001</v>
          </cell>
          <cell r="BX263">
            <v>-8000.4905299999973</v>
          </cell>
          <cell r="BY263">
            <v>-10920.730140000001</v>
          </cell>
          <cell r="BZ263">
            <v>-2829.7685399999964</v>
          </cell>
          <cell r="CA263">
            <v>-2117.412049999999</v>
          </cell>
          <cell r="CB263">
            <v>-6025.46</v>
          </cell>
          <cell r="CC263">
            <v>-10972.640589999995</v>
          </cell>
          <cell r="CD263">
            <v>134.99099299999997</v>
          </cell>
          <cell r="CE263">
            <v>18312.745999999999</v>
          </cell>
          <cell r="CF263">
            <v>1833.2209999999977</v>
          </cell>
          <cell r="CG263">
            <v>-326.08736670000002</v>
          </cell>
          <cell r="CH263">
            <v>75287.302342199997</v>
          </cell>
          <cell r="CI263">
            <v>4575.0388278</v>
          </cell>
          <cell r="CJ263">
            <v>-2616.5746687999999</v>
          </cell>
          <cell r="CK263">
            <v>77245.766501200007</v>
          </cell>
          <cell r="CM263">
            <v>-276.07547999999997</v>
          </cell>
          <cell r="CN263">
            <v>-668.47297933730783</v>
          </cell>
          <cell r="CO263">
            <v>392.39749933730786</v>
          </cell>
          <cell r="CP263">
            <v>45343.711034533349</v>
          </cell>
          <cell r="CQ263">
            <v>75287.302342199997</v>
          </cell>
          <cell r="CR263">
            <v>4575.0388278</v>
          </cell>
          <cell r="CS263">
            <v>-47960.285703333349</v>
          </cell>
          <cell r="CT263">
            <v>31902.05546666665</v>
          </cell>
          <cell r="CU263">
            <v>-386.50567000000001</v>
          </cell>
          <cell r="CV263">
            <v>31575.968099966649</v>
          </cell>
          <cell r="CW263">
            <v>-382.55499813421136</v>
          </cell>
          <cell r="CX263">
            <v>-3.9506718657886495</v>
          </cell>
          <cell r="CY263">
            <v>-326.08720162065043</v>
          </cell>
          <cell r="CZ263">
            <v>-1.650793495855396E-4</v>
          </cell>
          <cell r="DA263">
            <v>31902.055301587301</v>
          </cell>
        </row>
        <row r="264">
          <cell r="BF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CK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</row>
        <row r="265">
          <cell r="BF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CK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</row>
        <row r="266">
          <cell r="D266">
            <v>15254.726862</v>
          </cell>
          <cell r="E266">
            <v>0</v>
          </cell>
          <cell r="F266">
            <v>0</v>
          </cell>
          <cell r="G266">
            <v>-26.426839999999999</v>
          </cell>
          <cell r="H266">
            <v>15228.300021999999</v>
          </cell>
          <cell r="I266">
            <v>270911.86619999999</v>
          </cell>
          <cell r="J266">
            <v>0</v>
          </cell>
          <cell r="K266">
            <v>-2252.1091499999998</v>
          </cell>
          <cell r="L266">
            <v>-1725.7991000000002</v>
          </cell>
          <cell r="M266">
            <v>266933.95795000001</v>
          </cell>
          <cell r="N266">
            <v>0</v>
          </cell>
          <cell r="O266">
            <v>0</v>
          </cell>
          <cell r="P266">
            <v>-1639.8408300000001</v>
          </cell>
          <cell r="Q266">
            <v>265294.11712000001</v>
          </cell>
          <cell r="R266">
            <v>406562.74599999998</v>
          </cell>
          <cell r="S266">
            <v>0</v>
          </cell>
          <cell r="T266">
            <v>406562.74599999998</v>
          </cell>
          <cell r="U266">
            <v>254458.33000000002</v>
          </cell>
          <cell r="V266">
            <v>0</v>
          </cell>
          <cell r="W266">
            <v>254458.33000000002</v>
          </cell>
          <cell r="X266">
            <v>-37.412285679514753</v>
          </cell>
          <cell r="Y266">
            <v>4.2583739034992334</v>
          </cell>
          <cell r="Z266">
            <v>406562.74599999998</v>
          </cell>
          <cell r="AA266">
            <v>0</v>
          </cell>
          <cell r="AB266">
            <v>406562.74599999998</v>
          </cell>
          <cell r="AC266">
            <v>254458.33000000002</v>
          </cell>
          <cell r="AD266">
            <v>0</v>
          </cell>
          <cell r="AE266">
            <v>254458.33000000002</v>
          </cell>
          <cell r="AF266">
            <v>-37.412285679514753</v>
          </cell>
          <cell r="AG266">
            <v>4.2583739034992334</v>
          </cell>
          <cell r="AH266">
            <v>-231439.83051</v>
          </cell>
          <cell r="AI266">
            <v>-23279.111000000001</v>
          </cell>
          <cell r="AJ266">
            <v>-254718.94151</v>
          </cell>
          <cell r="AK266">
            <v>-14271.37197</v>
          </cell>
          <cell r="AL266">
            <v>-4873.6695799999998</v>
          </cell>
          <cell r="AM266">
            <v>1458.5399</v>
          </cell>
          <cell r="AN266">
            <v>-17686.501649999998</v>
          </cell>
          <cell r="AO266">
            <v>-5471.485209999988</v>
          </cell>
          <cell r="AP266">
            <v>-94.135570000000001</v>
          </cell>
          <cell r="AQ266">
            <v>-2262.4904299999998</v>
          </cell>
          <cell r="AR266">
            <v>-9722.4932000000008</v>
          </cell>
          <cell r="AS266">
            <v>-12079.119200000001</v>
          </cell>
          <cell r="AT266">
            <v>0</v>
          </cell>
          <cell r="AU266">
            <v>0</v>
          </cell>
          <cell r="AV266">
            <v>-2963.5857000000001</v>
          </cell>
          <cell r="AW266">
            <v>-2963.5857000000001</v>
          </cell>
          <cell r="AX266">
            <v>-15042.704900000001</v>
          </cell>
          <cell r="AY266">
            <v>-20514.190109999989</v>
          </cell>
          <cell r="AZ266">
            <v>-6893.4549600000009</v>
          </cell>
          <cell r="BA266">
            <v>0</v>
          </cell>
          <cell r="BB266">
            <v>0</v>
          </cell>
          <cell r="BC266">
            <v>-13556.64186</v>
          </cell>
          <cell r="BD266">
            <v>-1076.1940400000001</v>
          </cell>
          <cell r="BE266">
            <v>0</v>
          </cell>
          <cell r="BF266">
            <v>-21526.290859999997</v>
          </cell>
          <cell r="BG266">
            <v>-42040.48096999999</v>
          </cell>
          <cell r="BH266">
            <v>0</v>
          </cell>
          <cell r="BI266">
            <v>18140</v>
          </cell>
          <cell r="BJ266">
            <v>-1109.38894</v>
          </cell>
          <cell r="BK266">
            <v>-25009.869909999994</v>
          </cell>
          <cell r="BL266">
            <v>152118.35707770003</v>
          </cell>
          <cell r="BM266">
            <v>130735.19123109999</v>
          </cell>
          <cell r="BN266">
            <v>152491.48327220001</v>
          </cell>
          <cell r="BO266">
            <v>-413137.46355769999</v>
          </cell>
          <cell r="BP266">
            <v>-129910.78905439997</v>
          </cell>
          <cell r="BQ266">
            <v>22207.56802330006</v>
          </cell>
          <cell r="BS266">
            <v>0</v>
          </cell>
          <cell r="BT266">
            <v>-42040.48096999999</v>
          </cell>
          <cell r="BU266">
            <v>0</v>
          </cell>
          <cell r="BV266">
            <v>-25009.869909999994</v>
          </cell>
          <cell r="BX266">
            <v>21222.755470000011</v>
          </cell>
          <cell r="BY266">
            <v>-52642.657139999996</v>
          </cell>
          <cell r="BZ266">
            <v>-11185.791599999993</v>
          </cell>
          <cell r="CA266">
            <v>10835.787120000008</v>
          </cell>
          <cell r="CB266">
            <v>-13721.970000000001</v>
          </cell>
          <cell r="CC266">
            <v>-14071.974479999986</v>
          </cell>
          <cell r="CD266">
            <v>24960.990992999999</v>
          </cell>
          <cell r="CE266">
            <v>406562.74599999998</v>
          </cell>
          <cell r="CF266">
            <v>8600.4892699999982</v>
          </cell>
          <cell r="CG266">
            <v>152118.35707770003</v>
          </cell>
          <cell r="CH266">
            <v>130735.19123109999</v>
          </cell>
          <cell r="CI266">
            <v>152491.48327220001</v>
          </cell>
          <cell r="CJ266">
            <v>-413137.46355769999</v>
          </cell>
          <cell r="CK266">
            <v>-129910.7890544</v>
          </cell>
          <cell r="CM266">
            <v>1458.5399</v>
          </cell>
          <cell r="CN266">
            <v>1124.2279822015385</v>
          </cell>
          <cell r="CO266">
            <v>334.31191779846154</v>
          </cell>
          <cell r="CP266">
            <v>38631.599390044445</v>
          </cell>
          <cell r="CQ266">
            <v>130735.19123109999</v>
          </cell>
          <cell r="CR266">
            <v>152491.48327220001</v>
          </cell>
          <cell r="CS266">
            <v>-451769.06294774445</v>
          </cell>
          <cell r="CT266">
            <v>-168542.38844444446</v>
          </cell>
          <cell r="CU266">
            <v>-1109.38894</v>
          </cell>
          <cell r="CV266">
            <v>-16424.031366744428</v>
          </cell>
          <cell r="CW266">
            <v>198.98345694324982</v>
          </cell>
          <cell r="CX266">
            <v>-1308.3723969432499</v>
          </cell>
          <cell r="CY266">
            <v>-107992.64228737933</v>
          </cell>
          <cell r="CZ266">
            <v>260110.99936507936</v>
          </cell>
          <cell r="DA266">
            <v>91568.610920634907</v>
          </cell>
        </row>
        <row r="267">
          <cell r="BF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CK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</row>
        <row r="268">
          <cell r="BF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CK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</row>
        <row r="269">
          <cell r="D269">
            <v>54358.664852999995</v>
          </cell>
          <cell r="E269">
            <v>0</v>
          </cell>
          <cell r="F269">
            <v>0</v>
          </cell>
          <cell r="G269">
            <v>-26.426839999999999</v>
          </cell>
          <cell r="H269">
            <v>54332.238012999995</v>
          </cell>
          <cell r="I269">
            <v>787627.36807999993</v>
          </cell>
          <cell r="J269">
            <v>0</v>
          </cell>
          <cell r="K269">
            <v>-115682.94265</v>
          </cell>
          <cell r="L269">
            <v>-24582.573899999999</v>
          </cell>
          <cell r="M269">
            <v>647361.85152999999</v>
          </cell>
          <cell r="N269">
            <v>0</v>
          </cell>
          <cell r="O269">
            <v>0</v>
          </cell>
          <cell r="P269">
            <v>-1639.8408300000001</v>
          </cell>
          <cell r="Q269">
            <v>645722.01069999998</v>
          </cell>
          <cell r="R269">
            <v>814979.92715999996</v>
          </cell>
          <cell r="S269">
            <v>0</v>
          </cell>
          <cell r="T269">
            <v>814979.92715999996</v>
          </cell>
          <cell r="U269">
            <v>633692.03</v>
          </cell>
          <cell r="V269">
            <v>0</v>
          </cell>
          <cell r="W269">
            <v>633692.03</v>
          </cell>
          <cell r="X269">
            <v>-22.244461626403805</v>
          </cell>
          <cell r="Y269">
            <v>1.8983954555969405</v>
          </cell>
          <cell r="Z269">
            <v>814979.92715999996</v>
          </cell>
          <cell r="AA269">
            <v>0</v>
          </cell>
          <cell r="AB269">
            <v>814979.92715999996</v>
          </cell>
          <cell r="AC269">
            <v>633692.03</v>
          </cell>
          <cell r="AD269">
            <v>0</v>
          </cell>
          <cell r="AE269">
            <v>633692.03</v>
          </cell>
          <cell r="AF269">
            <v>-22.244461626403805</v>
          </cell>
          <cell r="AG269">
            <v>1.8983954555969405</v>
          </cell>
          <cell r="AH269">
            <v>-482392.07545999996</v>
          </cell>
          <cell r="AI269">
            <v>-29223.375840000001</v>
          </cell>
          <cell r="AJ269">
            <v>-511615.45130000002</v>
          </cell>
          <cell r="AK269">
            <v>-75179.19902</v>
          </cell>
          <cell r="AL269">
            <v>-9733.0478599999988</v>
          </cell>
          <cell r="AM269">
            <v>-193.52242000000047</v>
          </cell>
          <cell r="AN269">
            <v>-85105.769300000014</v>
          </cell>
          <cell r="AO269">
            <v>50640.630929999985</v>
          </cell>
          <cell r="AP269">
            <v>-25858.386099999996</v>
          </cell>
          <cell r="AQ269">
            <v>-18195.970520000003</v>
          </cell>
          <cell r="AR269">
            <v>-62526.549849999996</v>
          </cell>
          <cell r="AS269">
            <v>-106580.90647</v>
          </cell>
          <cell r="AT269">
            <v>-3260.1313200000004</v>
          </cell>
          <cell r="AU269">
            <v>-6159.3315399999992</v>
          </cell>
          <cell r="AV269">
            <v>-16105.92051</v>
          </cell>
          <cell r="AW269">
            <v>-25525.38337</v>
          </cell>
          <cell r="AX269">
            <v>-132106.28984000001</v>
          </cell>
          <cell r="AY269">
            <v>-81465.658910000013</v>
          </cell>
          <cell r="AZ269">
            <v>-30159.009539999999</v>
          </cell>
          <cell r="BA269">
            <v>-10403.814680000001</v>
          </cell>
          <cell r="BB269">
            <v>0</v>
          </cell>
          <cell r="BC269">
            <v>-75728.34216</v>
          </cell>
          <cell r="BD269">
            <v>-7042.1651800000009</v>
          </cell>
          <cell r="BE269">
            <v>0</v>
          </cell>
          <cell r="BF269">
            <v>-123333.33156000001</v>
          </cell>
          <cell r="BG269">
            <v>-204798.99047000002</v>
          </cell>
          <cell r="BH269">
            <v>0</v>
          </cell>
          <cell r="BI269">
            <v>88371</v>
          </cell>
          <cell r="BJ269">
            <v>-7054.5404200000003</v>
          </cell>
          <cell r="BK269">
            <v>-123482.53089000001</v>
          </cell>
          <cell r="BL269">
            <v>451924.29829929996</v>
          </cell>
          <cell r="BM269">
            <v>699534.04182479996</v>
          </cell>
          <cell r="BN269">
            <v>600704.98825089994</v>
          </cell>
          <cell r="BO269">
            <v>-1239244.8419717001</v>
          </cell>
          <cell r="BP269">
            <v>60994.18810400003</v>
          </cell>
          <cell r="BQ269">
            <v>512918.48640329996</v>
          </cell>
          <cell r="BS269">
            <v>0</v>
          </cell>
          <cell r="BT269">
            <v>-204798.99047000002</v>
          </cell>
          <cell r="BU269">
            <v>0</v>
          </cell>
          <cell r="BV269">
            <v>-123482.53089000001</v>
          </cell>
          <cell r="BX269">
            <v>89790.577049999993</v>
          </cell>
          <cell r="BY269">
            <v>-187815.13862999997</v>
          </cell>
          <cell r="BZ269">
            <v>12146.805110000016</v>
          </cell>
          <cell r="CA269">
            <v>12029.980699999993</v>
          </cell>
          <cell r="CB269">
            <v>-44771.54</v>
          </cell>
          <cell r="CC269">
            <v>-20594.75419</v>
          </cell>
          <cell r="CD269">
            <v>65855.363284999999</v>
          </cell>
          <cell r="CE269">
            <v>814979.92715999996</v>
          </cell>
          <cell r="CF269">
            <v>71235.385119999992</v>
          </cell>
          <cell r="CG269">
            <v>451924.29829929996</v>
          </cell>
          <cell r="CH269">
            <v>699534.04182479996</v>
          </cell>
          <cell r="CI269">
            <v>600704.98825089994</v>
          </cell>
          <cell r="CJ269">
            <v>-1239244.8419717001</v>
          </cell>
          <cell r="CK269">
            <v>60994.188103999943</v>
          </cell>
          <cell r="CM269">
            <v>2828.12147</v>
          </cell>
          <cell r="CN269">
            <v>-527.83432013076879</v>
          </cell>
          <cell r="CO269">
            <v>3355.9557901307689</v>
          </cell>
          <cell r="CP269">
            <v>387799.33574844443</v>
          </cell>
          <cell r="CQ269">
            <v>699534.04182479996</v>
          </cell>
          <cell r="CR269">
            <v>600704.98825089994</v>
          </cell>
          <cell r="CS269">
            <v>-1627044.1777201444</v>
          </cell>
          <cell r="CT269">
            <v>-326805.14764444437</v>
          </cell>
          <cell r="CU269">
            <v>-963.2318600000001</v>
          </cell>
          <cell r="CV269">
            <v>125119.15065485559</v>
          </cell>
          <cell r="CW269">
            <v>-1515.8666329338275</v>
          </cell>
          <cell r="CX269">
            <v>552.63477293382743</v>
          </cell>
          <cell r="CY269">
            <v>45614.298718347658</v>
          </cell>
          <cell r="CZ269">
            <v>406309.99958095228</v>
          </cell>
          <cell r="DA269">
            <v>79504.851936507912</v>
          </cell>
        </row>
        <row r="270">
          <cell r="BF270">
            <v>0</v>
          </cell>
          <cell r="CK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</row>
        <row r="271">
          <cell r="BF271">
            <v>0</v>
          </cell>
          <cell r="CK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</row>
        <row r="272">
          <cell r="D272">
            <v>54358.664852999995</v>
          </cell>
          <cell r="E272">
            <v>0</v>
          </cell>
          <cell r="F272">
            <v>0</v>
          </cell>
          <cell r="G272">
            <v>-26.426839999999999</v>
          </cell>
          <cell r="H272">
            <v>54332.238012999995</v>
          </cell>
          <cell r="I272">
            <v>787627.36807999993</v>
          </cell>
          <cell r="J272">
            <v>0</v>
          </cell>
          <cell r="K272">
            <v>-115682.94265</v>
          </cell>
          <cell r="L272">
            <v>-24582.573899999999</v>
          </cell>
          <cell r="M272">
            <v>647361.85152999999</v>
          </cell>
          <cell r="N272">
            <v>0</v>
          </cell>
          <cell r="O272">
            <v>0</v>
          </cell>
          <cell r="P272">
            <v>-1639.8408300000001</v>
          </cell>
          <cell r="Q272">
            <v>645722.01069999998</v>
          </cell>
          <cell r="R272">
            <v>1411047.93279</v>
          </cell>
          <cell r="S272">
            <v>-596068.00563000003</v>
          </cell>
          <cell r="T272">
            <v>814979.92715999996</v>
          </cell>
          <cell r="U272">
            <v>633692.03</v>
          </cell>
          <cell r="V272">
            <v>0</v>
          </cell>
          <cell r="W272">
            <v>633692.03</v>
          </cell>
          <cell r="X272">
            <v>-22.244461626403805</v>
          </cell>
          <cell r="Y272">
            <v>1.8983954555969405</v>
          </cell>
          <cell r="Z272">
            <v>1411047.93279</v>
          </cell>
          <cell r="AA272">
            <v>-596068.00563000003</v>
          </cell>
          <cell r="AB272">
            <v>814979.92715999996</v>
          </cell>
          <cell r="AC272">
            <v>633692.03</v>
          </cell>
          <cell r="AD272">
            <v>0</v>
          </cell>
          <cell r="AE272">
            <v>633692.03</v>
          </cell>
          <cell r="AF272">
            <v>-22.244461626403805</v>
          </cell>
          <cell r="AG272">
            <v>1.8983954555969405</v>
          </cell>
          <cell r="AH272">
            <v>-482392.07545999996</v>
          </cell>
          <cell r="AI272">
            <v>-29223.375840000001</v>
          </cell>
          <cell r="AJ272">
            <v>-511615.45130000002</v>
          </cell>
          <cell r="AK272">
            <v>-75179.19902</v>
          </cell>
          <cell r="AL272">
            <v>-9733.0478599999988</v>
          </cell>
          <cell r="AM272">
            <v>-193.52242000000047</v>
          </cell>
          <cell r="AN272">
            <v>-85105.769300000014</v>
          </cell>
          <cell r="AO272">
            <v>50640.630929999985</v>
          </cell>
          <cell r="AP272">
            <v>-25858.386099999996</v>
          </cell>
          <cell r="AQ272">
            <v>-18195.970520000003</v>
          </cell>
          <cell r="AR272">
            <v>-62526.549849999996</v>
          </cell>
          <cell r="AS272">
            <v>-106580.90647</v>
          </cell>
          <cell r="AT272">
            <v>-3260.1313200000004</v>
          </cell>
          <cell r="AU272">
            <v>-6159.3315399999992</v>
          </cell>
          <cell r="AV272">
            <v>-16105.92051</v>
          </cell>
          <cell r="AW272">
            <v>-25525.38337</v>
          </cell>
          <cell r="AX272">
            <v>-132106.28984000001</v>
          </cell>
          <cell r="AY272">
            <v>-81465.658910000013</v>
          </cell>
          <cell r="AZ272">
            <v>-30159.009539999999</v>
          </cell>
          <cell r="BA272">
            <v>-10403.814680000001</v>
          </cell>
          <cell r="BB272">
            <v>0</v>
          </cell>
          <cell r="BC272">
            <v>-75728.34216</v>
          </cell>
          <cell r="BD272">
            <v>-7042.1651800000009</v>
          </cell>
          <cell r="BE272">
            <v>0</v>
          </cell>
          <cell r="BF272">
            <v>-123333.33156000001</v>
          </cell>
          <cell r="BG272">
            <v>-204798.99047000002</v>
          </cell>
          <cell r="BH272">
            <v>0</v>
          </cell>
          <cell r="BI272">
            <v>88371</v>
          </cell>
          <cell r="BJ272">
            <v>-7054.5404200000003</v>
          </cell>
          <cell r="BK272">
            <v>-123482.53089000001</v>
          </cell>
          <cell r="BL272">
            <v>451924.29829929996</v>
          </cell>
          <cell r="BM272">
            <v>699534.04182479996</v>
          </cell>
          <cell r="BN272">
            <v>600704.98825089994</v>
          </cell>
          <cell r="BO272">
            <v>-1239244.8419717001</v>
          </cell>
          <cell r="BP272">
            <v>60994.18810400003</v>
          </cell>
          <cell r="BQ272">
            <v>512918.48640329996</v>
          </cell>
          <cell r="BS272">
            <v>0</v>
          </cell>
          <cell r="BT272">
            <v>-204798.99047000002</v>
          </cell>
          <cell r="BU272">
            <v>0</v>
          </cell>
          <cell r="BV272">
            <v>-123482.53089000001</v>
          </cell>
          <cell r="BX272">
            <v>89790.577049999993</v>
          </cell>
          <cell r="BY272">
            <v>-187815.13862999997</v>
          </cell>
          <cell r="BZ272">
            <v>-2861.4266699999644</v>
          </cell>
          <cell r="CA272">
            <v>12029.980699999993</v>
          </cell>
          <cell r="CB272">
            <v>-44771.54</v>
          </cell>
          <cell r="CC272">
            <v>-35602.98596999998</v>
          </cell>
          <cell r="CD272">
            <v>78053.288237000001</v>
          </cell>
          <cell r="CE272">
            <v>1411047.93279</v>
          </cell>
          <cell r="CF272">
            <v>86243.616899999965</v>
          </cell>
          <cell r="CG272">
            <v>451924.29829929996</v>
          </cell>
          <cell r="CH272">
            <v>699534.04182479996</v>
          </cell>
          <cell r="CI272">
            <v>600704.98825089994</v>
          </cell>
          <cell r="CJ272">
            <v>-1239244.8419717001</v>
          </cell>
          <cell r="CK272">
            <v>60994.188103999943</v>
          </cell>
          <cell r="CM272">
            <v>2828.12147</v>
          </cell>
          <cell r="CN272">
            <v>-527.83432013076879</v>
          </cell>
          <cell r="CO272">
            <v>3355.9557901307689</v>
          </cell>
          <cell r="CP272">
            <v>387799.33574844443</v>
          </cell>
          <cell r="CQ272">
            <v>699534.04182479996</v>
          </cell>
          <cell r="CR272">
            <v>600704.98825089994</v>
          </cell>
          <cell r="CS272">
            <v>-1627044.1777201444</v>
          </cell>
          <cell r="CT272">
            <v>-326805.14764444437</v>
          </cell>
          <cell r="CU272">
            <v>-963.2318600000001</v>
          </cell>
          <cell r="CV272">
            <v>125119.15065485559</v>
          </cell>
          <cell r="CW272">
            <v>-1515.8666329338275</v>
          </cell>
          <cell r="CX272">
            <v>552.63477293382743</v>
          </cell>
          <cell r="CY272">
            <v>45614.298718347658</v>
          </cell>
          <cell r="CZ272">
            <v>406309.99958095228</v>
          </cell>
          <cell r="DA272">
            <v>79504.851936507912</v>
          </cell>
        </row>
        <row r="273">
          <cell r="BF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CK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</row>
        <row r="274">
          <cell r="BF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CK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</row>
        <row r="275">
          <cell r="D275">
            <v>446.42172499999998</v>
          </cell>
          <cell r="H275">
            <v>446.42172499999998</v>
          </cell>
          <cell r="I275">
            <v>63424.278429999998</v>
          </cell>
          <cell r="J275">
            <v>0</v>
          </cell>
          <cell r="K275">
            <v>-4478.0813900000003</v>
          </cell>
          <cell r="L275">
            <v>-9901.2683099999995</v>
          </cell>
          <cell r="M275">
            <v>49044.92873</v>
          </cell>
          <cell r="Q275">
            <v>49044.92873</v>
          </cell>
          <cell r="R275">
            <v>43726.757600000004</v>
          </cell>
          <cell r="T275">
            <v>43726.757600000004</v>
          </cell>
          <cell r="U275">
            <v>49310.77</v>
          </cell>
          <cell r="W275">
            <v>49310.77</v>
          </cell>
          <cell r="X275">
            <v>12.770241166932507</v>
          </cell>
          <cell r="Y275">
            <v>-0.53911401099597356</v>
          </cell>
          <cell r="Z275">
            <v>43726.757600000004</v>
          </cell>
          <cell r="AB275">
            <v>43726.757600000004</v>
          </cell>
          <cell r="AC275">
            <v>49310.77</v>
          </cell>
          <cell r="AE275">
            <v>49310.77</v>
          </cell>
          <cell r="AF275">
            <v>12.770241166932507</v>
          </cell>
          <cell r="AG275">
            <v>-0.53911401099597356</v>
          </cell>
          <cell r="AH275">
            <v>-24449.654009999998</v>
          </cell>
          <cell r="AI275">
            <v>-8289.919179999999</v>
          </cell>
          <cell r="AJ275">
            <v>-32739.573189999996</v>
          </cell>
          <cell r="AK275">
            <v>-8910.29385</v>
          </cell>
          <cell r="AL275">
            <v>-1079.53963</v>
          </cell>
          <cell r="AM275">
            <v>3585.3711699999999</v>
          </cell>
          <cell r="AN275">
            <v>-6404.462309999999</v>
          </cell>
          <cell r="AO275">
            <v>9900.8932300000051</v>
          </cell>
          <cell r="AP275">
            <v>-2.64</v>
          </cell>
          <cell r="AQ275">
            <v>-4948.3542500000003</v>
          </cell>
          <cell r="AR275">
            <v>83.336520000000021</v>
          </cell>
          <cell r="AS275">
            <v>-4867.6577300000008</v>
          </cell>
          <cell r="AT275">
            <v>-655.37936999999999</v>
          </cell>
          <cell r="AU275">
            <v>-809.48643000000004</v>
          </cell>
          <cell r="AV275">
            <v>-1424.2539199999999</v>
          </cell>
          <cell r="AW275">
            <v>-2889.1197199999997</v>
          </cell>
          <cell r="AX275">
            <v>-7756.7774500000005</v>
          </cell>
          <cell r="AY275">
            <v>2144.1157800000046</v>
          </cell>
          <cell r="AZ275">
            <v>-10010.39323</v>
          </cell>
          <cell r="BA275">
            <v>-1960.9568000000002</v>
          </cell>
          <cell r="BC275">
            <v>-10143.315430000001</v>
          </cell>
          <cell r="BD275">
            <v>-753.23198000000002</v>
          </cell>
          <cell r="BF275">
            <v>-22867.897440000001</v>
          </cell>
          <cell r="BG275">
            <v>-20723.781659999997</v>
          </cell>
          <cell r="BI275">
            <v>8942</v>
          </cell>
          <cell r="BJ275">
            <v>2465.9185600000001</v>
          </cell>
          <cell r="BK275">
            <v>-9315.8630999999968</v>
          </cell>
          <cell r="BL275">
            <v>210773.42269960002</v>
          </cell>
          <cell r="BM275">
            <v>9487.4386148000012</v>
          </cell>
          <cell r="BN275">
            <v>76933.552776099998</v>
          </cell>
          <cell r="BO275">
            <v>-500730.55029369995</v>
          </cell>
          <cell r="BP275">
            <v>-414309.55890279997</v>
          </cell>
          <cell r="BQ275">
            <v>-203536.13620319995</v>
          </cell>
          <cell r="BT275">
            <v>-20723.781659999997</v>
          </cell>
          <cell r="BU275">
            <v>0</v>
          </cell>
          <cell r="BV275">
            <v>-9315.8630999999968</v>
          </cell>
          <cell r="BX275">
            <v>15684.980870000001</v>
          </cell>
          <cell r="BY275">
            <v>-35126.47597</v>
          </cell>
          <cell r="BZ275">
            <v>1609.1251299999929</v>
          </cell>
          <cell r="CA275">
            <v>-265.84126999999717</v>
          </cell>
          <cell r="CB275">
            <v>-189.09</v>
          </cell>
          <cell r="CC275">
            <v>1154.1938599999958</v>
          </cell>
          <cell r="CD275">
            <v>410.646365</v>
          </cell>
          <cell r="CE275">
            <v>43726.757600000004</v>
          </cell>
          <cell r="CF275">
            <v>8746.6993700000094</v>
          </cell>
          <cell r="CG275">
            <v>210773.42269960002</v>
          </cell>
          <cell r="CH275">
            <v>9487.4386148000012</v>
          </cell>
          <cell r="CI275">
            <v>76933.552776099998</v>
          </cell>
          <cell r="CJ275">
            <v>-500730.55029369995</v>
          </cell>
          <cell r="CK275">
            <v>-414309.55890279997</v>
          </cell>
          <cell r="CM275">
            <v>3585.3711699999999</v>
          </cell>
          <cell r="CN275">
            <v>3585.3711828126925</v>
          </cell>
          <cell r="CO275">
            <v>-1.2812692602892639E-5</v>
          </cell>
          <cell r="CP275">
            <v>-1.4805778118898161E-3</v>
          </cell>
          <cell r="CQ275">
            <v>9487.4386148000012</v>
          </cell>
          <cell r="CR275">
            <v>76933.552776099998</v>
          </cell>
          <cell r="CS275">
            <v>-500730.54881312215</v>
          </cell>
          <cell r="CT275">
            <v>-414309.55742222216</v>
          </cell>
          <cell r="CU275">
            <v>2465.9185600000001</v>
          </cell>
          <cell r="CV275">
            <v>-203536.13472262214</v>
          </cell>
          <cell r="CW275">
            <v>2465.9185552933068</v>
          </cell>
          <cell r="CX275">
            <v>4.7066932893358171E-6</v>
          </cell>
          <cell r="CY275">
            <v>3.8848896991343249E-4</v>
          </cell>
          <cell r="CZ275">
            <v>210773.42231111106</v>
          </cell>
          <cell r="DA275">
            <v>-203536.1351111111</v>
          </cell>
        </row>
        <row r="276">
          <cell r="D276">
            <v>206.95079999999999</v>
          </cell>
          <cell r="H276">
            <v>206.95079999999999</v>
          </cell>
          <cell r="I276">
            <v>20658.886460000002</v>
          </cell>
          <cell r="J276">
            <v>0</v>
          </cell>
          <cell r="K276">
            <v>-1526.2298800000001</v>
          </cell>
          <cell r="L276">
            <v>-3396.4990400000006</v>
          </cell>
          <cell r="M276">
            <v>15736.157540000002</v>
          </cell>
          <cell r="Q276">
            <v>15736.157540000002</v>
          </cell>
          <cell r="R276">
            <v>16154.343239999998</v>
          </cell>
          <cell r="T276">
            <v>16154.343239999998</v>
          </cell>
          <cell r="U276">
            <v>16569.89</v>
          </cell>
          <cell r="W276">
            <v>16569.89</v>
          </cell>
          <cell r="X276">
            <v>2.5723531673578606</v>
          </cell>
          <cell r="Y276">
            <v>-5.0316113142573613</v>
          </cell>
          <cell r="Z276">
            <v>16154.343239999998</v>
          </cell>
          <cell r="AB276">
            <v>16154.343239999998</v>
          </cell>
          <cell r="AC276">
            <v>16569.89</v>
          </cell>
          <cell r="AE276">
            <v>16569.89</v>
          </cell>
          <cell r="AF276">
            <v>2.5723531673578606</v>
          </cell>
          <cell r="AG276">
            <v>-5.0316113142573613</v>
          </cell>
          <cell r="AH276">
            <v>-7705.7554700000001</v>
          </cell>
          <cell r="AI276">
            <v>-2751.1574800000003</v>
          </cell>
          <cell r="AJ276">
            <v>-10456.91295</v>
          </cell>
          <cell r="AK276">
            <v>-3314.3871099999997</v>
          </cell>
          <cell r="AL276">
            <v>-502.52343000000002</v>
          </cell>
          <cell r="AM276">
            <v>309.68086</v>
          </cell>
          <cell r="AN276">
            <v>-3507.2296799999999</v>
          </cell>
          <cell r="AO276">
            <v>1772.0149100000021</v>
          </cell>
          <cell r="AQ276">
            <v>-377.4</v>
          </cell>
          <cell r="AR276">
            <v>-190.62681000000001</v>
          </cell>
          <cell r="AS276">
            <v>-568.02680999999995</v>
          </cell>
          <cell r="AT276">
            <v>-177.12076999999999</v>
          </cell>
          <cell r="AU276">
            <v>-212.88610999999997</v>
          </cell>
          <cell r="AV276">
            <v>-374.53949</v>
          </cell>
          <cell r="AW276">
            <v>-764.54637000000002</v>
          </cell>
          <cell r="AX276">
            <v>-1332.5731799999999</v>
          </cell>
          <cell r="AY276">
            <v>439.44173000000228</v>
          </cell>
          <cell r="AZ276">
            <v>-3028.0203500000002</v>
          </cell>
          <cell r="BA276">
            <v>-516.26177000000007</v>
          </cell>
          <cell r="BC276">
            <v>-2601.2367999999997</v>
          </cell>
          <cell r="BD276">
            <v>-198.17339999999999</v>
          </cell>
          <cell r="BF276">
            <v>-6343.6923200000001</v>
          </cell>
          <cell r="BG276">
            <v>-5904.2505899999978</v>
          </cell>
          <cell r="BI276">
            <v>2548</v>
          </cell>
          <cell r="BJ276">
            <v>46.949620000000003</v>
          </cell>
          <cell r="BK276">
            <v>-3309.300969999998</v>
          </cell>
          <cell r="BL276">
            <v>31910.1377765</v>
          </cell>
          <cell r="BM276">
            <v>7217.4043311000005</v>
          </cell>
          <cell r="BN276">
            <v>6325.7791699999998</v>
          </cell>
          <cell r="BO276">
            <v>-49328.5276705</v>
          </cell>
          <cell r="BP276">
            <v>-35785.344169399999</v>
          </cell>
          <cell r="BQ276">
            <v>-3875.2063928999996</v>
          </cell>
          <cell r="BT276">
            <v>-5904.2505899999978</v>
          </cell>
          <cell r="BU276">
            <v>0</v>
          </cell>
          <cell r="BV276">
            <v>-3309.300969999998</v>
          </cell>
          <cell r="BX276">
            <v>4716.0149600000022</v>
          </cell>
          <cell r="BY276">
            <v>-10361.919600000001</v>
          </cell>
          <cell r="BZ276">
            <v>3.4773400000030961</v>
          </cell>
          <cell r="CA276">
            <v>-833.73245999999745</v>
          </cell>
          <cell r="CB276">
            <v>731.73</v>
          </cell>
          <cell r="CC276">
            <v>-98.525119999994331</v>
          </cell>
          <cell r="CD276">
            <v>201.76102</v>
          </cell>
          <cell r="CE276">
            <v>16154.343239999998</v>
          </cell>
          <cell r="CF276">
            <v>1870.5400299999965</v>
          </cell>
          <cell r="CG276">
            <v>31910.1377765</v>
          </cell>
          <cell r="CH276">
            <v>7217.4043311000005</v>
          </cell>
          <cell r="CI276">
            <v>6325.7791699999998</v>
          </cell>
          <cell r="CJ276">
            <v>-49328.5276705</v>
          </cell>
          <cell r="CK276">
            <v>-35785.344169399999</v>
          </cell>
          <cell r="CM276">
            <v>309.68086</v>
          </cell>
          <cell r="CN276">
            <v>309.68086300442303</v>
          </cell>
          <cell r="CO276">
            <v>-3.0044230356907065E-6</v>
          </cell>
          <cell r="CP276">
            <v>-3.4717777301314828E-4</v>
          </cell>
          <cell r="CQ276">
            <v>7217.4043311000005</v>
          </cell>
          <cell r="CR276">
            <v>6325.7791699999998</v>
          </cell>
          <cell r="CS276">
            <v>-49328.527323322225</v>
          </cell>
          <cell r="CT276">
            <v>-35785.343822222225</v>
          </cell>
          <cell r="CU276">
            <v>46.949620000000003</v>
          </cell>
          <cell r="CV276">
            <v>-3875.2060457222251</v>
          </cell>
          <cell r="CW276">
            <v>46.949611707788499</v>
          </cell>
          <cell r="CX276">
            <v>8.2922115041128563E-6</v>
          </cell>
          <cell r="CY276">
            <v>6.8443650510137855E-4</v>
          </cell>
          <cell r="CZ276">
            <v>31910.137092063494</v>
          </cell>
          <cell r="DA276">
            <v>-3875.2067301587304</v>
          </cell>
        </row>
        <row r="277">
          <cell r="D277">
            <v>326.66215</v>
          </cell>
          <cell r="H277">
            <v>326.66215</v>
          </cell>
          <cell r="I277">
            <v>24209.754330000003</v>
          </cell>
          <cell r="J277">
            <v>0</v>
          </cell>
          <cell r="K277">
            <v>-1784.84068</v>
          </cell>
          <cell r="L277">
            <v>-4395.55872</v>
          </cell>
          <cell r="M277">
            <v>18029.354930000001</v>
          </cell>
          <cell r="Q277">
            <v>18029.354930000001</v>
          </cell>
          <cell r="R277">
            <v>24504.134160000001</v>
          </cell>
          <cell r="T277">
            <v>24504.134160000001</v>
          </cell>
          <cell r="U277">
            <v>21658.42</v>
          </cell>
          <cell r="W277">
            <v>21658.42</v>
          </cell>
          <cell r="X277">
            <v>-11.613200211110836</v>
          </cell>
          <cell r="Y277">
            <v>-16.75590864892267</v>
          </cell>
          <cell r="Z277">
            <v>24504.134160000001</v>
          </cell>
          <cell r="AB277">
            <v>24504.134160000001</v>
          </cell>
          <cell r="AC277">
            <v>21658.42</v>
          </cell>
          <cell r="AE277">
            <v>21658.42</v>
          </cell>
          <cell r="AF277">
            <v>-11.613200211110836</v>
          </cell>
          <cell r="AG277">
            <v>-16.75590864892267</v>
          </cell>
          <cell r="AH277">
            <v>-10248.386490000001</v>
          </cell>
          <cell r="AI277">
            <v>-3298.6889899999996</v>
          </cell>
          <cell r="AJ277">
            <v>-13547.07548</v>
          </cell>
          <cell r="AK277">
            <v>-2629.5696600000001</v>
          </cell>
          <cell r="AL277">
            <v>-440.36390999999998</v>
          </cell>
          <cell r="AM277">
            <v>415.90118999999999</v>
          </cell>
          <cell r="AN277">
            <v>-2654.0323800000001</v>
          </cell>
          <cell r="AO277">
            <v>1828.2470700000017</v>
          </cell>
          <cell r="AP277">
            <v>-246.39214999999999</v>
          </cell>
          <cell r="AQ277">
            <v>-1117.4492600000001</v>
          </cell>
          <cell r="AR277">
            <v>-232.97990999999996</v>
          </cell>
          <cell r="AS277">
            <v>-1596.82132</v>
          </cell>
          <cell r="AT277">
            <v>-304.58519000000001</v>
          </cell>
          <cell r="AU277">
            <v>-365.71409999999997</v>
          </cell>
          <cell r="AV277">
            <v>-643.50176999999996</v>
          </cell>
          <cell r="AW277">
            <v>-1313.8010599999998</v>
          </cell>
          <cell r="AX277">
            <v>-2910.6223799999998</v>
          </cell>
          <cell r="AY277">
            <v>-1082.3753099999981</v>
          </cell>
          <cell r="AZ277">
            <v>-3408.1211499999999</v>
          </cell>
          <cell r="BA277">
            <v>-892.96706999999992</v>
          </cell>
          <cell r="BC277">
            <v>-4338.15942</v>
          </cell>
          <cell r="BD277">
            <v>-340.26976999999999</v>
          </cell>
          <cell r="BF277">
            <v>-8979.5174100000004</v>
          </cell>
          <cell r="BG277">
            <v>-10061.892719999998</v>
          </cell>
          <cell r="BI277">
            <v>4342</v>
          </cell>
          <cell r="BJ277">
            <v>-162.32422</v>
          </cell>
          <cell r="BK277">
            <v>-5882.2169399999984</v>
          </cell>
          <cell r="BL277">
            <v>61457.8834021</v>
          </cell>
          <cell r="BM277">
            <v>16130.1017644</v>
          </cell>
          <cell r="BN277">
            <v>13217.399549</v>
          </cell>
          <cell r="BO277">
            <v>-77407.195373199997</v>
          </cell>
          <cell r="BP277">
            <v>-48059.694059799993</v>
          </cell>
          <cell r="BQ277">
            <v>13398.189342300007</v>
          </cell>
          <cell r="BT277">
            <v>-10061.892719999998</v>
          </cell>
          <cell r="BU277">
            <v>0</v>
          </cell>
          <cell r="BV277">
            <v>-5882.2169399999984</v>
          </cell>
          <cell r="BX277">
            <v>5151.3987800000004</v>
          </cell>
          <cell r="BY277">
            <v>-14032.371370000001</v>
          </cell>
          <cell r="BZ277">
            <v>-379.45357999999942</v>
          </cell>
          <cell r="CA277">
            <v>-3629.0650699999969</v>
          </cell>
          <cell r="CB277">
            <v>2250.2199999999998</v>
          </cell>
          <cell r="CC277">
            <v>-1758.2986499999965</v>
          </cell>
          <cell r="CD277">
            <v>369.58049999999997</v>
          </cell>
          <cell r="CE277">
            <v>24504.134160000001</v>
          </cell>
          <cell r="CF277">
            <v>3586.5457199999983</v>
          </cell>
          <cell r="CG277">
            <v>61457.8834021</v>
          </cell>
          <cell r="CH277">
            <v>16130.1017644</v>
          </cell>
          <cell r="CI277">
            <v>13217.399549</v>
          </cell>
          <cell r="CJ277">
            <v>-77407.195373199997</v>
          </cell>
          <cell r="CK277">
            <v>-48059.694059799993</v>
          </cell>
          <cell r="CM277">
            <v>415.90118999999999</v>
          </cell>
          <cell r="CN277">
            <v>415.90119859442302</v>
          </cell>
          <cell r="CO277">
            <v>-8.5944230363566021E-6</v>
          </cell>
          <cell r="CP277">
            <v>-9.931333286456517E-4</v>
          </cell>
          <cell r="CQ277">
            <v>16130.1017644</v>
          </cell>
          <cell r="CR277">
            <v>13217.399549</v>
          </cell>
          <cell r="CS277">
            <v>-77407.194380066663</v>
          </cell>
          <cell r="CT277">
            <v>-48059.693066666659</v>
          </cell>
          <cell r="CU277">
            <v>-162.32422</v>
          </cell>
          <cell r="CV277">
            <v>13398.190335433341</v>
          </cell>
          <cell r="CW277">
            <v>-162.32422906390394</v>
          </cell>
          <cell r="CX277">
            <v>9.0639039456164028E-6</v>
          </cell>
          <cell r="CY277">
            <v>7.481317542413538E-4</v>
          </cell>
          <cell r="CZ277">
            <v>61457.882653968249</v>
          </cell>
          <cell r="DA277">
            <v>13398.189587301589</v>
          </cell>
        </row>
        <row r="278">
          <cell r="D278">
            <v>174.63535999999999</v>
          </cell>
          <cell r="H278">
            <v>174.63535999999999</v>
          </cell>
          <cell r="I278">
            <v>11747.266599999999</v>
          </cell>
          <cell r="J278">
            <v>0</v>
          </cell>
          <cell r="K278">
            <v>-620.46624999999995</v>
          </cell>
          <cell r="L278">
            <v>-1769.4325000000001</v>
          </cell>
          <cell r="M278">
            <v>9357.3678499999987</v>
          </cell>
          <cell r="Q278">
            <v>9357.3678499999987</v>
          </cell>
          <cell r="R278">
            <v>9159.5991599999998</v>
          </cell>
          <cell r="T278">
            <v>9159.5991599999998</v>
          </cell>
          <cell r="U278">
            <v>9567.75</v>
          </cell>
          <cell r="W278">
            <v>9567.75</v>
          </cell>
          <cell r="X278">
            <v>4.4559901898589089</v>
          </cell>
          <cell r="Y278">
            <v>-2.1988675498419354</v>
          </cell>
          <cell r="Z278">
            <v>9159.5991599999998</v>
          </cell>
          <cell r="AB278">
            <v>9159.5991599999998</v>
          </cell>
          <cell r="AC278">
            <v>9567.75</v>
          </cell>
          <cell r="AE278">
            <v>9567.75</v>
          </cell>
          <cell r="AF278">
            <v>4.4559901898589089</v>
          </cell>
          <cell r="AG278">
            <v>-2.1988675498419354</v>
          </cell>
          <cell r="AH278">
            <v>-5002.75749</v>
          </cell>
          <cell r="AI278">
            <v>-1734.1603099999998</v>
          </cell>
          <cell r="AJ278">
            <v>-6736.9177999999993</v>
          </cell>
          <cell r="AK278">
            <v>-1555.47173</v>
          </cell>
          <cell r="AL278">
            <v>-145.82302999999999</v>
          </cell>
          <cell r="AM278">
            <v>307.86829</v>
          </cell>
          <cell r="AN278">
            <v>-1393.4264699999999</v>
          </cell>
          <cell r="AO278">
            <v>1227.0235799999996</v>
          </cell>
          <cell r="AQ278">
            <v>-1618.8311999999999</v>
          </cell>
          <cell r="AR278">
            <v>-510.34300000000002</v>
          </cell>
          <cell r="AS278">
            <v>-2129.1741999999999</v>
          </cell>
          <cell r="AT278">
            <v>-80.824169999999995</v>
          </cell>
          <cell r="AU278">
            <v>-97.26991000000001</v>
          </cell>
          <cell r="AV278">
            <v>-171.17354999999998</v>
          </cell>
          <cell r="AW278">
            <v>-349.26763</v>
          </cell>
          <cell r="AX278">
            <v>-2478.4418299999998</v>
          </cell>
          <cell r="AY278">
            <v>-1251.4182500000002</v>
          </cell>
          <cell r="AZ278">
            <v>-1840.0662</v>
          </cell>
          <cell r="BA278">
            <v>-233.54854</v>
          </cell>
          <cell r="BC278">
            <v>-1176.9647</v>
          </cell>
          <cell r="BD278">
            <v>-90.519369999999995</v>
          </cell>
          <cell r="BF278">
            <v>-3341.09881</v>
          </cell>
          <cell r="BG278">
            <v>-4592.5170600000001</v>
          </cell>
          <cell r="BI278">
            <v>1982</v>
          </cell>
          <cell r="BJ278">
            <v>102.77858000000001</v>
          </cell>
          <cell r="BK278">
            <v>-2507.73848</v>
          </cell>
          <cell r="BL278">
            <v>27092.579733499999</v>
          </cell>
          <cell r="BM278">
            <v>4718.6914254000003</v>
          </cell>
          <cell r="BN278">
            <v>4502.9507788000001</v>
          </cell>
          <cell r="BO278">
            <v>-44797.532865400004</v>
          </cell>
          <cell r="BP278">
            <v>-35575.890661199999</v>
          </cell>
          <cell r="BQ278">
            <v>-8483.3109277000003</v>
          </cell>
          <cell r="BT278">
            <v>-4592.5170600000001</v>
          </cell>
          <cell r="BU278">
            <v>0</v>
          </cell>
          <cell r="BV278">
            <v>-2507.73848</v>
          </cell>
          <cell r="BX278">
            <v>2799.1386299999986</v>
          </cell>
          <cell r="BY278">
            <v>-5570.3497800000005</v>
          </cell>
          <cell r="BZ278">
            <v>58.745560000001092</v>
          </cell>
          <cell r="CA278">
            <v>-210.38215000000127</v>
          </cell>
          <cell r="CB278">
            <v>585.89</v>
          </cell>
          <cell r="CC278">
            <v>434.2534099999998</v>
          </cell>
          <cell r="CD278">
            <v>167.18672000000001</v>
          </cell>
          <cell r="CE278">
            <v>9159.5991599999998</v>
          </cell>
          <cell r="CF278">
            <v>792.77016999999978</v>
          </cell>
          <cell r="CG278">
            <v>27092.579733499999</v>
          </cell>
          <cell r="CH278">
            <v>4718.6914254000003</v>
          </cell>
          <cell r="CI278">
            <v>4502.9507788000001</v>
          </cell>
          <cell r="CJ278">
            <v>-44797.532865400004</v>
          </cell>
          <cell r="CK278">
            <v>-35575.890661199999</v>
          </cell>
          <cell r="CM278">
            <v>307.86829</v>
          </cell>
          <cell r="CN278">
            <v>307.86828456807689</v>
          </cell>
          <cell r="CO278">
            <v>5.4319231139743351E-6</v>
          </cell>
          <cell r="CP278">
            <v>6.2768889317036758E-4</v>
          </cell>
          <cell r="CQ278">
            <v>4718.6914254000003</v>
          </cell>
          <cell r="CR278">
            <v>4502.9507788000001</v>
          </cell>
          <cell r="CS278">
            <v>-44797.5334930889</v>
          </cell>
          <cell r="CT278">
            <v>-35575.891288888903</v>
          </cell>
          <cell r="CU278">
            <v>102.77858000000001</v>
          </cell>
          <cell r="CV278">
            <v>-8483.3115553889038</v>
          </cell>
          <cell r="CW278">
            <v>102.77858230567327</v>
          </cell>
          <cell r="CX278">
            <v>-2.3056732629811449E-6</v>
          </cell>
          <cell r="CY278">
            <v>-1.9030953916669767E-4</v>
          </cell>
          <cell r="CZ278">
            <v>27092.579923809539</v>
          </cell>
          <cell r="DA278">
            <v>-8483.3113650793639</v>
          </cell>
        </row>
        <row r="279">
          <cell r="D279">
            <v>39.585160999999999</v>
          </cell>
          <cell r="H279">
            <v>39.585160999999999</v>
          </cell>
          <cell r="I279">
            <v>2096.4625999999998</v>
          </cell>
          <cell r="J279">
            <v>0</v>
          </cell>
          <cell r="K279">
            <v>98.787559999999999</v>
          </cell>
          <cell r="L279">
            <v>41.709000000000003</v>
          </cell>
          <cell r="M279">
            <v>2236.9591599999999</v>
          </cell>
          <cell r="Q279">
            <v>2236.9591599999999</v>
          </cell>
          <cell r="R279">
            <v>2824.5603699999997</v>
          </cell>
          <cell r="T279">
            <v>2824.5603699999997</v>
          </cell>
          <cell r="U279">
            <v>2130.39</v>
          </cell>
          <cell r="W279">
            <v>2130.39</v>
          </cell>
          <cell r="X279">
            <v>-24.576227060779715</v>
          </cell>
          <cell r="Y279">
            <v>5.0023310285910014</v>
          </cell>
          <cell r="Z279">
            <v>2824.5603699999997</v>
          </cell>
          <cell r="AB279">
            <v>2824.5603699999997</v>
          </cell>
          <cell r="AC279">
            <v>2130.39</v>
          </cell>
          <cell r="AE279">
            <v>2130.39</v>
          </cell>
          <cell r="AF279">
            <v>-24.576227060779715</v>
          </cell>
          <cell r="AG279">
            <v>5.0023310285910014</v>
          </cell>
          <cell r="AH279">
            <v>-1250.20814</v>
          </cell>
          <cell r="AI279">
            <v>-26.469189999999998</v>
          </cell>
          <cell r="AJ279">
            <v>-1276.67733</v>
          </cell>
          <cell r="AK279">
            <v>-2513.5463599999998</v>
          </cell>
          <cell r="AL279">
            <v>-23.564160000000001</v>
          </cell>
          <cell r="AM279">
            <v>38.672839999999994</v>
          </cell>
          <cell r="AN279">
            <v>-2498.4376799999995</v>
          </cell>
          <cell r="AO279">
            <v>-1538.1558499999996</v>
          </cell>
          <cell r="AQ279">
            <v>-2.0000000000000001E-4</v>
          </cell>
          <cell r="AS279">
            <v>-2.0000000000000001E-4</v>
          </cell>
          <cell r="AT279">
            <v>222.70455999999999</v>
          </cell>
          <cell r="AU279">
            <v>-80.827490000000012</v>
          </cell>
          <cell r="AV279">
            <v>-142.26963000000001</v>
          </cell>
          <cell r="AW279">
            <v>-0.39256000000003155</v>
          </cell>
          <cell r="AX279">
            <v>-0.39276000000003153</v>
          </cell>
          <cell r="AY279">
            <v>-1538.5486099999996</v>
          </cell>
          <cell r="AZ279">
            <v>-584.87027999999998</v>
          </cell>
          <cell r="BA279">
            <v>-191.63514999999998</v>
          </cell>
          <cell r="BC279">
            <v>-895.53187999999989</v>
          </cell>
          <cell r="BD279">
            <v>-75.288579999999996</v>
          </cell>
          <cell r="BF279">
            <v>-1747.3258899999996</v>
          </cell>
          <cell r="BG279">
            <v>-3285.874499999999</v>
          </cell>
          <cell r="BI279">
            <v>1418</v>
          </cell>
          <cell r="BJ279">
            <v>43.293669999999999</v>
          </cell>
          <cell r="BK279">
            <v>-1824.580829999999</v>
          </cell>
          <cell r="BL279">
            <v>895.41506319999996</v>
          </cell>
          <cell r="BM279">
            <v>142.3096601</v>
          </cell>
          <cell r="BN279">
            <v>456.73990830000002</v>
          </cell>
          <cell r="BO279">
            <v>-5067.9100632</v>
          </cell>
          <cell r="BP279">
            <v>-4468.8604948000002</v>
          </cell>
          <cell r="BQ279">
            <v>-3573.4454316000001</v>
          </cell>
          <cell r="BT279">
            <v>-3285.874499999999</v>
          </cell>
          <cell r="BU279">
            <v>0</v>
          </cell>
          <cell r="BV279">
            <v>-1824.580829999999</v>
          </cell>
          <cell r="BX279">
            <v>-1526.7953399999999</v>
          </cell>
          <cell r="BY279">
            <v>-1797.7517999999998</v>
          </cell>
          <cell r="BZ279">
            <v>899.01952000000119</v>
          </cell>
          <cell r="CA279">
            <v>106.56916000000001</v>
          </cell>
          <cell r="CB279">
            <v>1132.94</v>
          </cell>
          <cell r="CC279">
            <v>2138.5286800000013</v>
          </cell>
          <cell r="CD279">
            <v>52.487082999999998</v>
          </cell>
          <cell r="CE279">
            <v>2824.5603699999997</v>
          </cell>
          <cell r="CF279">
            <v>-3676.6845300000009</v>
          </cell>
          <cell r="CG279">
            <v>895.41506319999996</v>
          </cell>
          <cell r="CH279">
            <v>142.3096601</v>
          </cell>
          <cell r="CI279">
            <v>456.73990830000002</v>
          </cell>
          <cell r="CJ279">
            <v>-5067.9100632</v>
          </cell>
          <cell r="CK279">
            <v>-4468.8604948000002</v>
          </cell>
          <cell r="CM279">
            <v>38.672839999999994</v>
          </cell>
          <cell r="CN279">
            <v>38.672831205000001</v>
          </cell>
          <cell r="CO279">
            <v>8.7949999922898314E-6</v>
          </cell>
          <cell r="CP279">
            <v>1.0163111102201583E-3</v>
          </cell>
          <cell r="CQ279">
            <v>142.3096601</v>
          </cell>
          <cell r="CR279">
            <v>456.73990830000002</v>
          </cell>
          <cell r="CS279">
            <v>-5067.9110795111101</v>
          </cell>
          <cell r="CT279">
            <v>-4468.8615111111103</v>
          </cell>
          <cell r="CU279">
            <v>43.293669999999999</v>
          </cell>
          <cell r="CV279">
            <v>-3573.4464479111102</v>
          </cell>
          <cell r="CW279">
            <v>43.293678118923069</v>
          </cell>
          <cell r="CX279">
            <v>-8.1189230698441861E-6</v>
          </cell>
          <cell r="CY279">
            <v>-6.7013333274904387E-4</v>
          </cell>
          <cell r="CZ279">
            <v>895.4157333333327</v>
          </cell>
          <cell r="DA279">
            <v>-3573.4457777777775</v>
          </cell>
        </row>
        <row r="280">
          <cell r="BF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CK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</row>
        <row r="281">
          <cell r="BF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CK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</row>
        <row r="282">
          <cell r="D282">
            <v>1194.2551960000001</v>
          </cell>
          <cell r="E282">
            <v>0</v>
          </cell>
          <cell r="F282">
            <v>0</v>
          </cell>
          <cell r="G282">
            <v>0</v>
          </cell>
          <cell r="H282">
            <v>1194.2551960000001</v>
          </cell>
          <cell r="I282">
            <v>122136.64842000001</v>
          </cell>
          <cell r="J282">
            <v>0</v>
          </cell>
          <cell r="K282">
            <v>-8310.8306400000001</v>
          </cell>
          <cell r="L282">
            <v>-19421.049569999999</v>
          </cell>
          <cell r="M282">
            <v>94404.768209999995</v>
          </cell>
          <cell r="N282">
            <v>0</v>
          </cell>
          <cell r="O282">
            <v>0</v>
          </cell>
          <cell r="P282">
            <v>0</v>
          </cell>
          <cell r="Q282">
            <v>94404.768209999995</v>
          </cell>
          <cell r="R282">
            <v>96369.394530000005</v>
          </cell>
          <cell r="S282">
            <v>0</v>
          </cell>
          <cell r="T282">
            <v>96369.394530000005</v>
          </cell>
          <cell r="U282">
            <v>99237.22</v>
          </cell>
          <cell r="V282">
            <v>0</v>
          </cell>
          <cell r="W282">
            <v>99237.22</v>
          </cell>
          <cell r="X282">
            <v>2.9758674774149796</v>
          </cell>
          <cell r="Y282">
            <v>-4.8695960950941668</v>
          </cell>
          <cell r="Z282">
            <v>96369.394530000005</v>
          </cell>
          <cell r="AA282">
            <v>0</v>
          </cell>
          <cell r="AB282">
            <v>96369.394530000005</v>
          </cell>
          <cell r="AC282">
            <v>99237.22</v>
          </cell>
          <cell r="AD282">
            <v>0</v>
          </cell>
          <cell r="AE282">
            <v>99237.22</v>
          </cell>
          <cell r="AF282">
            <v>2.9758674774149796</v>
          </cell>
          <cell r="AG282">
            <v>-4.8695960950941668</v>
          </cell>
          <cell r="AH282">
            <v>-48656.761599999998</v>
          </cell>
          <cell r="AI282">
            <v>-16100.395149999997</v>
          </cell>
          <cell r="AJ282">
            <v>-64757.156749999987</v>
          </cell>
          <cell r="AK282">
            <v>-18923.26871</v>
          </cell>
          <cell r="AL282">
            <v>-2191.8141599999999</v>
          </cell>
          <cell r="AM282">
            <v>4657.4943499999999</v>
          </cell>
          <cell r="AN282">
            <v>-16457.588520000001</v>
          </cell>
          <cell r="AO282">
            <v>13190.022940000008</v>
          </cell>
          <cell r="AP282">
            <v>-249.03214999999997</v>
          </cell>
          <cell r="AQ282">
            <v>-8062.0349100000003</v>
          </cell>
          <cell r="AR282">
            <v>-850.61320000000001</v>
          </cell>
          <cell r="AS282">
            <v>-9161.680260000001</v>
          </cell>
          <cell r="AT282">
            <v>-995.20493999999997</v>
          </cell>
          <cell r="AU282">
            <v>-1566.1840400000001</v>
          </cell>
          <cell r="AV282">
            <v>-2755.7383599999994</v>
          </cell>
          <cell r="AW282">
            <v>-5317.12734</v>
          </cell>
          <cell r="AX282">
            <v>-14478.807600000002</v>
          </cell>
          <cell r="AY282">
            <v>-1288.7846599999909</v>
          </cell>
          <cell r="AZ282">
            <v>-18871.47121</v>
          </cell>
          <cell r="BA282">
            <v>-3795.3693299999995</v>
          </cell>
          <cell r="BB282">
            <v>0</v>
          </cell>
          <cell r="BC282">
            <v>-19155.20823</v>
          </cell>
          <cell r="BD282">
            <v>-1457.4830999999999</v>
          </cell>
          <cell r="BE282">
            <v>0</v>
          </cell>
          <cell r="BF282">
            <v>-43279.531869999992</v>
          </cell>
          <cell r="BG282">
            <v>-44568.316529999989</v>
          </cell>
          <cell r="BH282">
            <v>0</v>
          </cell>
          <cell r="BI282">
            <v>19232</v>
          </cell>
          <cell r="BJ282">
            <v>2496.6162100000001</v>
          </cell>
          <cell r="BK282">
            <v>-22839.700319999993</v>
          </cell>
          <cell r="BL282">
            <v>332129.43867490004</v>
          </cell>
          <cell r="BM282">
            <v>37695.945795800006</v>
          </cell>
          <cell r="BN282">
            <v>101436.4221822</v>
          </cell>
          <cell r="BO282">
            <v>-677331.71626599994</v>
          </cell>
          <cell r="BP282">
            <v>-538199.34828799998</v>
          </cell>
          <cell r="BQ282">
            <v>-206069.90961309994</v>
          </cell>
          <cell r="BS282">
            <v>0</v>
          </cell>
          <cell r="BT282">
            <v>-44568.316529999989</v>
          </cell>
          <cell r="BU282">
            <v>0</v>
          </cell>
          <cell r="BV282">
            <v>-22839.700319999993</v>
          </cell>
          <cell r="BX282">
            <v>26824.7379</v>
          </cell>
          <cell r="BY282">
            <v>-66888.868520000004</v>
          </cell>
          <cell r="BZ282">
            <v>2190.9139699999987</v>
          </cell>
          <cell r="CA282">
            <v>-4832.4517899999928</v>
          </cell>
          <cell r="CB282">
            <v>4511.6899999999996</v>
          </cell>
          <cell r="CC282">
            <v>1870.152180000006</v>
          </cell>
          <cell r="CD282">
            <v>1201.6616879999999</v>
          </cell>
          <cell r="CE282">
            <v>96369.394530000005</v>
          </cell>
          <cell r="CF282">
            <v>11319.870760000003</v>
          </cell>
          <cell r="CG282">
            <v>332129.43867490004</v>
          </cell>
          <cell r="CH282">
            <v>37695.945795800006</v>
          </cell>
          <cell r="CI282">
            <v>101436.4221822</v>
          </cell>
          <cell r="CJ282">
            <v>-677331.71626599994</v>
          </cell>
          <cell r="CK282">
            <v>-538199.34828799998</v>
          </cell>
          <cell r="CM282">
            <v>4657.4943499999999</v>
          </cell>
          <cell r="CN282">
            <v>4657.4943601846153</v>
          </cell>
          <cell r="CO282">
            <v>-1.0184615348407533E-5</v>
          </cell>
          <cell r="CP282">
            <v>-1.1768888847048704E-3</v>
          </cell>
          <cell r="CQ282">
            <v>37695.945795800006</v>
          </cell>
          <cell r="CR282">
            <v>101436.4221822</v>
          </cell>
          <cell r="CS282">
            <v>-677331.71508911101</v>
          </cell>
          <cell r="CT282">
            <v>-538199.34711111104</v>
          </cell>
          <cell r="CU282">
            <v>2496.6162100000001</v>
          </cell>
          <cell r="CV282">
            <v>-206069.908436211</v>
          </cell>
          <cell r="CW282">
            <v>2496.6161983617876</v>
          </cell>
          <cell r="CX282">
            <v>1.163821252703201E-5</v>
          </cell>
          <cell r="CY282">
            <v>9.6061436731057859E-4</v>
          </cell>
          <cell r="CZ282">
            <v>332129.43771428568</v>
          </cell>
          <cell r="DA282">
            <v>-206069.90939682536</v>
          </cell>
        </row>
        <row r="283">
          <cell r="BF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CK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</row>
        <row r="284">
          <cell r="BF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CK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</row>
        <row r="285">
          <cell r="D285">
            <v>310.29901599999999</v>
          </cell>
          <cell r="H285">
            <v>310.29901599999999</v>
          </cell>
          <cell r="I285">
            <v>47103.108840000001</v>
          </cell>
          <cell r="J285">
            <v>0</v>
          </cell>
          <cell r="K285">
            <v>-1485.0255700000002</v>
          </cell>
          <cell r="L285">
            <v>-3686.1573299999986</v>
          </cell>
          <cell r="M285">
            <v>41931.925940000001</v>
          </cell>
          <cell r="Q285">
            <v>41931.925940000001</v>
          </cell>
          <cell r="R285">
            <v>62528.077319999989</v>
          </cell>
          <cell r="T285">
            <v>62528.077319999989</v>
          </cell>
          <cell r="U285">
            <v>26227.34</v>
          </cell>
          <cell r="W285">
            <v>26227.34</v>
          </cell>
          <cell r="X285">
            <v>-58.05509920643118</v>
          </cell>
          <cell r="Y285">
            <v>59.87868361793457</v>
          </cell>
          <cell r="Z285">
            <v>62528.077319999989</v>
          </cell>
          <cell r="AB285">
            <v>62528.077319999989</v>
          </cell>
          <cell r="AC285">
            <v>26227.34</v>
          </cell>
          <cell r="AE285">
            <v>26227.34</v>
          </cell>
          <cell r="AF285">
            <v>-58.05509920643118</v>
          </cell>
          <cell r="AG285">
            <v>59.87868361793457</v>
          </cell>
          <cell r="AH285">
            <v>-23548.073159999996</v>
          </cell>
          <cell r="AJ285">
            <v>-23548.073159999996</v>
          </cell>
          <cell r="AK285">
            <v>-2224.9086600000005</v>
          </cell>
          <cell r="AL285">
            <v>241.76439000000002</v>
          </cell>
          <cell r="AM285">
            <v>-1385.09167</v>
          </cell>
          <cell r="AN285">
            <v>-3368.2359400000005</v>
          </cell>
          <cell r="AO285">
            <v>15015.616840000004</v>
          </cell>
          <cell r="AP285">
            <v>-8333.08295</v>
          </cell>
          <cell r="AQ285">
            <v>1568.7832900000001</v>
          </cell>
          <cell r="AR285">
            <v>-9724.2143300000062</v>
          </cell>
          <cell r="AS285">
            <v>-16488.513990000007</v>
          </cell>
          <cell r="AT285">
            <v>-848.08912999999984</v>
          </cell>
          <cell r="AU285">
            <v>-672.06239000000005</v>
          </cell>
          <cell r="AW285">
            <v>-1520.1515199999999</v>
          </cell>
          <cell r="AX285">
            <v>-18008.665510000006</v>
          </cell>
          <cell r="AY285">
            <v>-2993.0486700000019</v>
          </cell>
          <cell r="AZ285">
            <v>-1975.6061099999999</v>
          </cell>
          <cell r="BA285">
            <v>-24.396609999999999</v>
          </cell>
          <cell r="BC285">
            <v>-16832.40768</v>
          </cell>
          <cell r="BD285">
            <v>-1576.04099</v>
          </cell>
          <cell r="BF285">
            <v>-20408.451390000002</v>
          </cell>
          <cell r="BG285">
            <v>-23401.500060000006</v>
          </cell>
          <cell r="BI285">
            <v>10098</v>
          </cell>
          <cell r="BJ285">
            <v>-2026.61608</v>
          </cell>
          <cell r="BK285">
            <v>-15330.116140000006</v>
          </cell>
          <cell r="BL285">
            <v>7221.2118332</v>
          </cell>
          <cell r="BM285">
            <v>150374.66613319999</v>
          </cell>
          <cell r="BN285">
            <v>63846.221488399999</v>
          </cell>
          <cell r="BO285">
            <v>-54165.8509854</v>
          </cell>
          <cell r="BP285">
            <v>160055.03663620001</v>
          </cell>
          <cell r="BQ285">
            <v>167276.24846940002</v>
          </cell>
          <cell r="BT285">
            <v>-23401.500060000006</v>
          </cell>
          <cell r="BU285">
            <v>0</v>
          </cell>
          <cell r="BV285">
            <v>-15330.116140000006</v>
          </cell>
          <cell r="BX285">
            <v>16158.944120000004</v>
          </cell>
          <cell r="BY285">
            <v>-21686.838520000001</v>
          </cell>
          <cell r="BZ285">
            <v>-14632.153269999981</v>
          </cell>
          <cell r="CA285">
            <v>15704.585940000001</v>
          </cell>
          <cell r="CB285">
            <v>-11062.71</v>
          </cell>
          <cell r="CC285">
            <v>-9990.2773299999808</v>
          </cell>
          <cell r="CD285">
            <v>739.78251100000011</v>
          </cell>
          <cell r="CE285">
            <v>62528.077319999989</v>
          </cell>
          <cell r="CF285">
            <v>25005.894169999985</v>
          </cell>
          <cell r="CG285">
            <v>7221.2118332</v>
          </cell>
          <cell r="CH285">
            <v>150374.66613319999</v>
          </cell>
          <cell r="CI285">
            <v>63846.221488399999</v>
          </cell>
          <cell r="CJ285">
            <v>-54165.8509854</v>
          </cell>
          <cell r="CK285">
            <v>160055.03663620001</v>
          </cell>
          <cell r="CM285">
            <v>-1385.09167</v>
          </cell>
          <cell r="CN285">
            <v>-1385.0916631978848</v>
          </cell>
          <cell r="CO285">
            <v>-6.8021151946595637E-6</v>
          </cell>
          <cell r="CP285">
            <v>-7.8602220027177165E-4</v>
          </cell>
          <cell r="CQ285">
            <v>150374.66613319999</v>
          </cell>
          <cell r="CR285">
            <v>63846.221488399999</v>
          </cell>
          <cell r="CS285">
            <v>-54165.850199377797</v>
          </cell>
          <cell r="CT285">
            <v>160055.0374222222</v>
          </cell>
          <cell r="CU285">
            <v>-2026.61608</v>
          </cell>
          <cell r="CV285">
            <v>167276.24925542221</v>
          </cell>
          <cell r="CW285">
            <v>-2026.6160967483847</v>
          </cell>
          <cell r="CX285">
            <v>1.6748384723541676E-5</v>
          </cell>
          <cell r="CY285">
            <v>1.3824063581335984E-3</v>
          </cell>
          <cell r="CZ285">
            <v>7221.2104507936419</v>
          </cell>
          <cell r="DA285">
            <v>167276.24787301585</v>
          </cell>
        </row>
        <row r="286">
          <cell r="H286">
            <v>0</v>
          </cell>
          <cell r="J286">
            <v>0</v>
          </cell>
          <cell r="M286">
            <v>0</v>
          </cell>
          <cell r="Q286">
            <v>0</v>
          </cell>
          <cell r="R286">
            <v>0</v>
          </cell>
          <cell r="T286">
            <v>0</v>
          </cell>
          <cell r="U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J286">
            <v>0</v>
          </cell>
          <cell r="AN286">
            <v>0</v>
          </cell>
          <cell r="AO286">
            <v>0</v>
          </cell>
          <cell r="AS286">
            <v>0</v>
          </cell>
          <cell r="AX286">
            <v>0</v>
          </cell>
          <cell r="AY286">
            <v>0</v>
          </cell>
          <cell r="BC286">
            <v>-8968.3600800000004</v>
          </cell>
          <cell r="BF286">
            <v>-8968.3600800000004</v>
          </cell>
          <cell r="BG286">
            <v>-8968.3600800000004</v>
          </cell>
          <cell r="BI286">
            <v>3870</v>
          </cell>
          <cell r="BK286">
            <v>-5098.3600800000004</v>
          </cell>
          <cell r="BP286">
            <v>0</v>
          </cell>
          <cell r="BQ286">
            <v>0</v>
          </cell>
          <cell r="BT286">
            <v>-8968.3600800000004</v>
          </cell>
          <cell r="BU286">
            <v>0</v>
          </cell>
          <cell r="BV286">
            <v>-5098.3600800000004</v>
          </cell>
          <cell r="BX286">
            <v>0</v>
          </cell>
          <cell r="BY286">
            <v>-8968.3600800000004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K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</row>
        <row r="287">
          <cell r="H287">
            <v>0</v>
          </cell>
          <cell r="J287">
            <v>0</v>
          </cell>
          <cell r="M287">
            <v>0</v>
          </cell>
          <cell r="Q287">
            <v>0</v>
          </cell>
          <cell r="R287">
            <v>-84.909980000000004</v>
          </cell>
          <cell r="T287">
            <v>-84.909980000000004</v>
          </cell>
          <cell r="U287">
            <v>0</v>
          </cell>
          <cell r="W287">
            <v>0</v>
          </cell>
          <cell r="X287">
            <v>-100</v>
          </cell>
          <cell r="Y287">
            <v>0</v>
          </cell>
          <cell r="Z287">
            <v>-84.909980000000004</v>
          </cell>
          <cell r="AB287">
            <v>-84.909980000000004</v>
          </cell>
          <cell r="AC287">
            <v>0</v>
          </cell>
          <cell r="AE287">
            <v>0</v>
          </cell>
          <cell r="AF287">
            <v>-100</v>
          </cell>
          <cell r="AG287">
            <v>0</v>
          </cell>
          <cell r="AJ287">
            <v>0</v>
          </cell>
          <cell r="AN287">
            <v>0</v>
          </cell>
          <cell r="AO287">
            <v>0</v>
          </cell>
          <cell r="AS287">
            <v>0</v>
          </cell>
          <cell r="AX287">
            <v>0</v>
          </cell>
          <cell r="AY287">
            <v>0</v>
          </cell>
          <cell r="BF287">
            <v>0</v>
          </cell>
          <cell r="BG287">
            <v>0</v>
          </cell>
          <cell r="BI287">
            <v>0</v>
          </cell>
          <cell r="BK287">
            <v>0</v>
          </cell>
          <cell r="BP287">
            <v>0</v>
          </cell>
          <cell r="BQ287">
            <v>0</v>
          </cell>
          <cell r="BT287">
            <v>0</v>
          </cell>
          <cell r="BU287">
            <v>0</v>
          </cell>
          <cell r="BV287">
            <v>0</v>
          </cell>
          <cell r="BX287">
            <v>0</v>
          </cell>
          <cell r="BY287">
            <v>0</v>
          </cell>
          <cell r="BZ287">
            <v>76.822710000000001</v>
          </cell>
          <cell r="CA287">
            <v>0</v>
          </cell>
          <cell r="CB287">
            <v>0</v>
          </cell>
          <cell r="CC287">
            <v>76.822710000000001</v>
          </cell>
          <cell r="CD287">
            <v>-7.7837999999999991E-2</v>
          </cell>
          <cell r="CE287">
            <v>-84.909980000000004</v>
          </cell>
          <cell r="CF287">
            <v>-76.822710000000001</v>
          </cell>
          <cell r="CK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</row>
        <row r="288">
          <cell r="H288">
            <v>0</v>
          </cell>
          <cell r="I288">
            <v>17985.437489999997</v>
          </cell>
          <cell r="J288">
            <v>0</v>
          </cell>
          <cell r="L288">
            <v>-1854.63023</v>
          </cell>
          <cell r="M288">
            <v>16130.807259999996</v>
          </cell>
          <cell r="Q288">
            <v>16130.807259999996</v>
          </cell>
          <cell r="R288">
            <v>4766.79097</v>
          </cell>
          <cell r="T288">
            <v>4766.79097</v>
          </cell>
          <cell r="U288">
            <v>16130.81</v>
          </cell>
          <cell r="W288">
            <v>16130.81</v>
          </cell>
          <cell r="X288">
            <v>238.39977673701094</v>
          </cell>
          <cell r="Y288">
            <v>-1.6986127818086061E-5</v>
          </cell>
          <cell r="Z288">
            <v>4766.79097</v>
          </cell>
          <cell r="AB288">
            <v>4766.79097</v>
          </cell>
          <cell r="AC288">
            <v>16130.81</v>
          </cell>
          <cell r="AE288">
            <v>16130.81</v>
          </cell>
          <cell r="AF288">
            <v>238.39977673701094</v>
          </cell>
          <cell r="AG288">
            <v>-1.6986127818086061E-5</v>
          </cell>
          <cell r="AH288">
            <v>-13966.6378</v>
          </cell>
          <cell r="AJ288">
            <v>-13966.6378</v>
          </cell>
          <cell r="AK288">
            <v>-852.35199999999998</v>
          </cell>
          <cell r="AL288">
            <v>-5.5594799999999998</v>
          </cell>
          <cell r="AM288">
            <v>53.958599999999997</v>
          </cell>
          <cell r="AN288">
            <v>-803.95287999999994</v>
          </cell>
          <cell r="AO288">
            <v>1360.2165799999957</v>
          </cell>
          <cell r="AP288">
            <v>-73.530050000000003</v>
          </cell>
          <cell r="AQ288">
            <v>-3670.6400099999996</v>
          </cell>
          <cell r="AR288">
            <v>-678.97967999999992</v>
          </cell>
          <cell r="AS288">
            <v>-4423.1497399999989</v>
          </cell>
          <cell r="AT288">
            <v>-392.40863000000002</v>
          </cell>
          <cell r="AW288">
            <v>-392.40863000000002</v>
          </cell>
          <cell r="AX288">
            <v>-4815.5583699999988</v>
          </cell>
          <cell r="AY288">
            <v>-3455.3417900000031</v>
          </cell>
          <cell r="BC288">
            <v>-8592.4971200000018</v>
          </cell>
          <cell r="BF288">
            <v>-8592.4971200000018</v>
          </cell>
          <cell r="BG288">
            <v>-12047.838910000006</v>
          </cell>
          <cell r="BI288">
            <v>5199</v>
          </cell>
          <cell r="BJ288">
            <v>6.6161799999999999</v>
          </cell>
          <cell r="BK288">
            <v>-6842.2227300000059</v>
          </cell>
          <cell r="BL288">
            <v>5689.1178832999994</v>
          </cell>
          <cell r="BM288">
            <v>9053.6615210999989</v>
          </cell>
          <cell r="BN288">
            <v>3555.3839122999998</v>
          </cell>
          <cell r="BO288">
            <v>-18844.261500999997</v>
          </cell>
          <cell r="BP288">
            <v>-6235.2160675999985</v>
          </cell>
          <cell r="BQ288">
            <v>-546.09818429999905</v>
          </cell>
          <cell r="BT288">
            <v>-12047.838910000006</v>
          </cell>
          <cell r="BU288">
            <v>0</v>
          </cell>
          <cell r="BV288">
            <v>-6842.2227300000059</v>
          </cell>
          <cell r="BX288">
            <v>1311.8174599999957</v>
          </cell>
          <cell r="BY288">
            <v>-8990.4652300000016</v>
          </cell>
          <cell r="BZ288">
            <v>657.19227999999976</v>
          </cell>
          <cell r="CA288">
            <v>-2.7400000035413541E-3</v>
          </cell>
          <cell r="CB288">
            <v>0</v>
          </cell>
          <cell r="CC288">
            <v>657.18953999999621</v>
          </cell>
          <cell r="CD288">
            <v>0</v>
          </cell>
          <cell r="CE288">
            <v>4766.79097</v>
          </cell>
          <cell r="CF288">
            <v>703.02703999999949</v>
          </cell>
          <cell r="CG288">
            <v>5689.1178832999994</v>
          </cell>
          <cell r="CH288">
            <v>9053.6615210999989</v>
          </cell>
          <cell r="CI288">
            <v>3555.3839122999998</v>
          </cell>
          <cell r="CJ288">
            <v>-18844.261500999997</v>
          </cell>
          <cell r="CK288">
            <v>-6235.2160675999985</v>
          </cell>
          <cell r="CM288">
            <v>53.958599999999997</v>
          </cell>
          <cell r="CN288">
            <v>53.958600584999992</v>
          </cell>
          <cell r="CO288">
            <v>-5.8499999511241185E-7</v>
          </cell>
          <cell r="CP288">
            <v>-6.7599999435212027E-5</v>
          </cell>
          <cell r="CQ288">
            <v>9053.6615210999989</v>
          </cell>
          <cell r="CR288">
            <v>3555.3839122999998</v>
          </cell>
          <cell r="CS288">
            <v>-18844.261433399999</v>
          </cell>
          <cell r="CT288">
            <v>-6235.2160000000003</v>
          </cell>
          <cell r="CU288">
            <v>6.6161799999999999</v>
          </cell>
          <cell r="CV288">
            <v>-546.0981167000009</v>
          </cell>
          <cell r="CW288">
            <v>6.6161887215577035</v>
          </cell>
          <cell r="CX288">
            <v>-8.7215577035948399E-6</v>
          </cell>
          <cell r="CY288">
            <v>-7.1987460410624074E-4</v>
          </cell>
          <cell r="CZ288">
            <v>5689.1186031746038</v>
          </cell>
          <cell r="DA288">
            <v>-546.09739682539657</v>
          </cell>
        </row>
        <row r="289">
          <cell r="H289">
            <v>0</v>
          </cell>
          <cell r="M289">
            <v>0</v>
          </cell>
          <cell r="Q289">
            <v>0</v>
          </cell>
          <cell r="R289">
            <v>0</v>
          </cell>
          <cell r="T289">
            <v>0</v>
          </cell>
          <cell r="U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J289">
            <v>0</v>
          </cell>
          <cell r="AN289">
            <v>0</v>
          </cell>
          <cell r="AO289">
            <v>0</v>
          </cell>
          <cell r="AS289">
            <v>0</v>
          </cell>
          <cell r="AX289">
            <v>0</v>
          </cell>
          <cell r="AY289">
            <v>0</v>
          </cell>
          <cell r="BC289">
            <v>-0.97404999999999997</v>
          </cell>
          <cell r="BF289">
            <v>-0.97404999999999997</v>
          </cell>
          <cell r="BG289">
            <v>-0.97404999999999997</v>
          </cell>
          <cell r="BI289">
            <v>0</v>
          </cell>
          <cell r="BK289">
            <v>-0.97404999999999997</v>
          </cell>
          <cell r="BP289">
            <v>0</v>
          </cell>
          <cell r="BQ289">
            <v>0</v>
          </cell>
          <cell r="BT289">
            <v>-0.97404999999999997</v>
          </cell>
          <cell r="BU289">
            <v>0</v>
          </cell>
          <cell r="BV289">
            <v>-0.97404999999999997</v>
          </cell>
          <cell r="BX289">
            <v>0</v>
          </cell>
          <cell r="BY289">
            <v>-0.97404999999999997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K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</row>
        <row r="290">
          <cell r="H290">
            <v>0</v>
          </cell>
          <cell r="M290">
            <v>0</v>
          </cell>
          <cell r="Q290">
            <v>0</v>
          </cell>
          <cell r="R290">
            <v>0</v>
          </cell>
          <cell r="T290">
            <v>0</v>
          </cell>
          <cell r="U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J290">
            <v>0</v>
          </cell>
          <cell r="AK290">
            <v>135.119</v>
          </cell>
          <cell r="AM290">
            <v>150.62078</v>
          </cell>
          <cell r="AN290">
            <v>285.73978</v>
          </cell>
          <cell r="AO290">
            <v>285.73978</v>
          </cell>
          <cell r="AQ290">
            <v>-1432.9468999999999</v>
          </cell>
          <cell r="AS290">
            <v>-1432.9468999999999</v>
          </cell>
          <cell r="AT290">
            <v>-161.16532999999998</v>
          </cell>
          <cell r="AW290">
            <v>-161.16532999999998</v>
          </cell>
          <cell r="AX290">
            <v>-1594.11223</v>
          </cell>
          <cell r="AY290">
            <v>-1308.3724499999998</v>
          </cell>
          <cell r="BA290">
            <v>-5783.9553800000003</v>
          </cell>
          <cell r="BC290">
            <v>-6.9889999999999994E-2</v>
          </cell>
          <cell r="BF290">
            <v>-5784.0252700000001</v>
          </cell>
          <cell r="BG290">
            <v>-7092.3977199999999</v>
          </cell>
          <cell r="BI290">
            <v>3060</v>
          </cell>
          <cell r="BJ290">
            <v>209.55947</v>
          </cell>
          <cell r="BK290">
            <v>-3822.8382499999998</v>
          </cell>
          <cell r="BL290">
            <v>108.09581200000001</v>
          </cell>
          <cell r="BN290">
            <v>3572.97669</v>
          </cell>
          <cell r="BO290">
            <v>-20978.044610000001</v>
          </cell>
          <cell r="BP290">
            <v>-17405.067920000001</v>
          </cell>
          <cell r="BQ290">
            <v>-17296.972108000002</v>
          </cell>
          <cell r="BT290">
            <v>-7092.3977199999999</v>
          </cell>
          <cell r="BU290">
            <v>0</v>
          </cell>
          <cell r="BV290">
            <v>-3822.8382499999998</v>
          </cell>
          <cell r="BX290">
            <v>135.119</v>
          </cell>
          <cell r="BY290">
            <v>-5945.1905999999999</v>
          </cell>
          <cell r="BZ290">
            <v>325.93072000000001</v>
          </cell>
          <cell r="CA290">
            <v>0</v>
          </cell>
          <cell r="CB290">
            <v>0</v>
          </cell>
          <cell r="CC290">
            <v>325.93072000000001</v>
          </cell>
          <cell r="CD290">
            <v>0</v>
          </cell>
          <cell r="CE290">
            <v>0</v>
          </cell>
          <cell r="CF290">
            <v>-40.190940000000005</v>
          </cell>
          <cell r="CG290">
            <v>108.09581200000001</v>
          </cell>
          <cell r="CI290">
            <v>3572.97669</v>
          </cell>
          <cell r="CJ290">
            <v>-20978.044610000001</v>
          </cell>
          <cell r="CK290">
            <v>-17405.067920000001</v>
          </cell>
          <cell r="CM290">
            <v>150.62078</v>
          </cell>
          <cell r="CN290">
            <v>150.6207800769231</v>
          </cell>
          <cell r="CO290">
            <v>-7.6923100778003572E-8</v>
          </cell>
          <cell r="CP290">
            <v>-8.8888916454581904E-6</v>
          </cell>
          <cell r="CQ290">
            <v>0</v>
          </cell>
          <cell r="CR290">
            <v>3572.97669</v>
          </cell>
          <cell r="CS290">
            <v>-20978.044601111109</v>
          </cell>
          <cell r="CT290">
            <v>-17405.067911111109</v>
          </cell>
          <cell r="CU290">
            <v>209.55947</v>
          </cell>
          <cell r="CV290">
            <v>-17296.97209911111</v>
          </cell>
          <cell r="CW290">
            <v>209.55946966230769</v>
          </cell>
          <cell r="CX290">
            <v>3.3769231322366977E-7</v>
          </cell>
          <cell r="CY290">
            <v>2.7873016329572743E-5</v>
          </cell>
          <cell r="CZ290">
            <v>108.09578412698367</v>
          </cell>
          <cell r="DA290">
            <v>-17296.972126984125</v>
          </cell>
        </row>
        <row r="291">
          <cell r="H291">
            <v>0</v>
          </cell>
          <cell r="M291">
            <v>0</v>
          </cell>
          <cell r="Q291">
            <v>0</v>
          </cell>
          <cell r="R291">
            <v>1216.37059</v>
          </cell>
          <cell r="T291">
            <v>1216.37059</v>
          </cell>
          <cell r="U291">
            <v>0</v>
          </cell>
          <cell r="W291">
            <v>0</v>
          </cell>
          <cell r="X291">
            <v>-100</v>
          </cell>
          <cell r="Y291">
            <v>0</v>
          </cell>
          <cell r="Z291">
            <v>1216.37059</v>
          </cell>
          <cell r="AB291">
            <v>1216.37059</v>
          </cell>
          <cell r="AC291">
            <v>0</v>
          </cell>
          <cell r="AE291">
            <v>0</v>
          </cell>
          <cell r="AF291">
            <v>-100</v>
          </cell>
          <cell r="AG291">
            <v>0</v>
          </cell>
          <cell r="AJ291">
            <v>0</v>
          </cell>
          <cell r="AN291">
            <v>0</v>
          </cell>
          <cell r="AO291">
            <v>0</v>
          </cell>
          <cell r="AQ291">
            <v>-12.172000000000001</v>
          </cell>
          <cell r="AS291">
            <v>-12.172000000000001</v>
          </cell>
          <cell r="AX291">
            <v>-12.172000000000001</v>
          </cell>
          <cell r="AY291">
            <v>-12.172000000000001</v>
          </cell>
          <cell r="BA291">
            <v>-3250.8965499999999</v>
          </cell>
          <cell r="BF291">
            <v>-3250.8965499999999</v>
          </cell>
          <cell r="BG291">
            <v>-3263.06855</v>
          </cell>
          <cell r="BI291">
            <v>1408</v>
          </cell>
          <cell r="BK291">
            <v>-1855.06855</v>
          </cell>
          <cell r="BP291">
            <v>0</v>
          </cell>
          <cell r="BQ291">
            <v>0</v>
          </cell>
          <cell r="BT291">
            <v>-3263.06855</v>
          </cell>
          <cell r="BU291">
            <v>0</v>
          </cell>
          <cell r="BV291">
            <v>-1855.06855</v>
          </cell>
          <cell r="BX291">
            <v>0</v>
          </cell>
          <cell r="BY291">
            <v>-3250.8965499999999</v>
          </cell>
          <cell r="BZ291">
            <v>-542.54623000000004</v>
          </cell>
          <cell r="CA291">
            <v>0</v>
          </cell>
          <cell r="CB291">
            <v>0</v>
          </cell>
          <cell r="CC291">
            <v>-542.54623000000004</v>
          </cell>
          <cell r="CD291">
            <v>0</v>
          </cell>
          <cell r="CE291">
            <v>1216.37059</v>
          </cell>
          <cell r="CF291">
            <v>542.54623000000004</v>
          </cell>
          <cell r="CK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</row>
        <row r="292">
          <cell r="BF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CI292">
            <v>0</v>
          </cell>
          <cell r="CK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</row>
        <row r="293">
          <cell r="BF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CI293">
            <v>0</v>
          </cell>
          <cell r="CK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</row>
        <row r="294">
          <cell r="D294">
            <v>310.29901599999999</v>
          </cell>
          <cell r="E294">
            <v>0</v>
          </cell>
          <cell r="F294">
            <v>0</v>
          </cell>
          <cell r="G294">
            <v>0</v>
          </cell>
          <cell r="H294">
            <v>310.29901599999999</v>
          </cell>
          <cell r="I294">
            <v>65088.546329999997</v>
          </cell>
          <cell r="J294">
            <v>0</v>
          </cell>
          <cell r="K294">
            <v>-1485.0255700000002</v>
          </cell>
          <cell r="L294">
            <v>-5540.7875599999988</v>
          </cell>
          <cell r="M294">
            <v>58062.733199999995</v>
          </cell>
          <cell r="N294">
            <v>0</v>
          </cell>
          <cell r="O294">
            <v>0</v>
          </cell>
          <cell r="P294">
            <v>0</v>
          </cell>
          <cell r="Q294">
            <v>58062.733199999995</v>
          </cell>
          <cell r="R294">
            <v>68426.328899999993</v>
          </cell>
          <cell r="S294">
            <v>0</v>
          </cell>
          <cell r="T294">
            <v>68426.328899999993</v>
          </cell>
          <cell r="U294">
            <v>42358.15</v>
          </cell>
          <cell r="V294">
            <v>0</v>
          </cell>
          <cell r="W294">
            <v>42358.15</v>
          </cell>
          <cell r="X294">
            <v>-38.096708268679301</v>
          </cell>
          <cell r="Y294">
            <v>37.075706091979924</v>
          </cell>
          <cell r="Z294">
            <v>68426.328899999993</v>
          </cell>
          <cell r="AA294">
            <v>0</v>
          </cell>
          <cell r="AB294">
            <v>68426.328899999993</v>
          </cell>
          <cell r="AC294">
            <v>42358.15</v>
          </cell>
          <cell r="AD294">
            <v>0</v>
          </cell>
          <cell r="AE294">
            <v>42358.15</v>
          </cell>
          <cell r="AF294">
            <v>-38.096708268679301</v>
          </cell>
          <cell r="AG294">
            <v>37.075706091979924</v>
          </cell>
          <cell r="AH294">
            <v>-37514.710959999997</v>
          </cell>
          <cell r="AI294">
            <v>0</v>
          </cell>
          <cell r="AJ294">
            <v>-37514.710959999997</v>
          </cell>
          <cell r="AK294">
            <v>-2942.1416600000002</v>
          </cell>
          <cell r="AL294">
            <v>236.20491000000001</v>
          </cell>
          <cell r="AM294">
            <v>-1180.5122900000001</v>
          </cell>
          <cell r="AN294">
            <v>-3886.4490400000004</v>
          </cell>
          <cell r="AO294">
            <v>16661.573199999999</v>
          </cell>
          <cell r="AP294">
            <v>-8406.6129999999994</v>
          </cell>
          <cell r="AQ294">
            <v>-3546.9756199999997</v>
          </cell>
          <cell r="AR294">
            <v>-10403.194010000007</v>
          </cell>
          <cell r="AS294">
            <v>-22356.782630000005</v>
          </cell>
          <cell r="AT294">
            <v>-1401.6630899999998</v>
          </cell>
          <cell r="AU294">
            <v>-672.06239000000005</v>
          </cell>
          <cell r="AV294">
            <v>0</v>
          </cell>
          <cell r="AW294">
            <v>-2073.7254799999996</v>
          </cell>
          <cell r="AX294">
            <v>-24430.508110000002</v>
          </cell>
          <cell r="AY294">
            <v>-7768.9349100000045</v>
          </cell>
          <cell r="AZ294">
            <v>-1975.6061099999999</v>
          </cell>
          <cell r="BA294">
            <v>-9059.2485400000005</v>
          </cell>
          <cell r="BB294">
            <v>0</v>
          </cell>
          <cell r="BC294">
            <v>-34394.308819999998</v>
          </cell>
          <cell r="BD294">
            <v>-1576.04099</v>
          </cell>
          <cell r="BE294">
            <v>0</v>
          </cell>
          <cell r="BF294">
            <v>-47005.204460000001</v>
          </cell>
          <cell r="BG294">
            <v>-54774.139370000004</v>
          </cell>
          <cell r="BH294">
            <v>0</v>
          </cell>
          <cell r="BI294">
            <v>23635</v>
          </cell>
          <cell r="BJ294">
            <v>-1810.4404300000001</v>
          </cell>
          <cell r="BK294">
            <v>-32949.579800000007</v>
          </cell>
          <cell r="BL294">
            <v>13018.4255285</v>
          </cell>
          <cell r="BM294">
            <v>159428.3276543</v>
          </cell>
          <cell r="BN294">
            <v>70974.582090700002</v>
          </cell>
          <cell r="BO294">
            <v>-93988.157096399998</v>
          </cell>
          <cell r="BP294">
            <v>136414.7526486</v>
          </cell>
          <cell r="BQ294">
            <v>149433.17817710002</v>
          </cell>
          <cell r="BS294">
            <v>0</v>
          </cell>
          <cell r="BT294">
            <v>-54774.139370000004</v>
          </cell>
          <cell r="BU294">
            <v>0</v>
          </cell>
          <cell r="BV294">
            <v>-32949.579800000007</v>
          </cell>
          <cell r="BX294">
            <v>17605.880579999997</v>
          </cell>
          <cell r="BY294">
            <v>-48842.725030000001</v>
          </cell>
          <cell r="BZ294">
            <v>-14114.753789999981</v>
          </cell>
          <cell r="CA294">
            <v>15704.583199999997</v>
          </cell>
          <cell r="CB294">
            <v>-11062.71</v>
          </cell>
          <cell r="CC294">
            <v>-9472.8805899999843</v>
          </cell>
          <cell r="CD294">
            <v>739.70467300000007</v>
          </cell>
          <cell r="CE294">
            <v>68426.328899999993</v>
          </cell>
          <cell r="CF294">
            <v>26134.453789999985</v>
          </cell>
          <cell r="CG294">
            <v>13018.4255285</v>
          </cell>
          <cell r="CH294">
            <v>159428.3276543</v>
          </cell>
          <cell r="CI294">
            <v>70974.582090700002</v>
          </cell>
          <cell r="CJ294">
            <v>-93988.157096399998</v>
          </cell>
          <cell r="CK294">
            <v>136414.75264860003</v>
          </cell>
          <cell r="CM294">
            <v>-1180.5122900000001</v>
          </cell>
          <cell r="CN294">
            <v>-1180.5122825359617</v>
          </cell>
          <cell r="CO294">
            <v>-7.4640383900259621E-6</v>
          </cell>
          <cell r="CP294">
            <v>-8.6251110284744448E-4</v>
          </cell>
          <cell r="CQ294">
            <v>159428.3276543</v>
          </cell>
          <cell r="CR294">
            <v>70974.582090700002</v>
          </cell>
          <cell r="CS294">
            <v>-93988.156233888891</v>
          </cell>
          <cell r="CT294">
            <v>136414.75351111114</v>
          </cell>
          <cell r="CU294">
            <v>-1810.4404300000001</v>
          </cell>
          <cell r="CV294">
            <v>149433.17903961113</v>
          </cell>
          <cell r="CW294">
            <v>-1810.4404383645197</v>
          </cell>
          <cell r="CX294">
            <v>8.3645195445569698E-6</v>
          </cell>
          <cell r="CY294">
            <v>6.9040478780470226E-4</v>
          </cell>
          <cell r="CZ294">
            <v>13018.424838095212</v>
          </cell>
          <cell r="DA294">
            <v>149433.17834920634</v>
          </cell>
        </row>
        <row r="295">
          <cell r="BF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CI295">
            <v>0</v>
          </cell>
          <cell r="CK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</row>
        <row r="296">
          <cell r="BF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CI296">
            <v>0</v>
          </cell>
          <cell r="CK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</row>
        <row r="297">
          <cell r="H297">
            <v>0</v>
          </cell>
          <cell r="J297">
            <v>0</v>
          </cell>
          <cell r="M297">
            <v>0</v>
          </cell>
          <cell r="Q297">
            <v>0</v>
          </cell>
          <cell r="R297">
            <v>0</v>
          </cell>
          <cell r="T297">
            <v>0</v>
          </cell>
          <cell r="U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J297">
            <v>0</v>
          </cell>
          <cell r="AN297">
            <v>0</v>
          </cell>
          <cell r="AO297">
            <v>0</v>
          </cell>
          <cell r="AS297">
            <v>0</v>
          </cell>
          <cell r="AX297">
            <v>0</v>
          </cell>
          <cell r="AY297">
            <v>0</v>
          </cell>
          <cell r="BC297">
            <v>-6850.3433499999992</v>
          </cell>
          <cell r="BF297">
            <v>-6850.3433499999992</v>
          </cell>
          <cell r="BG297">
            <v>-6850.3433499999992</v>
          </cell>
          <cell r="BI297">
            <v>2956</v>
          </cell>
          <cell r="BK297">
            <v>-3894.3433499999992</v>
          </cell>
          <cell r="BP297">
            <v>0</v>
          </cell>
          <cell r="BQ297">
            <v>0</v>
          </cell>
          <cell r="BT297">
            <v>-6850.3433499999992</v>
          </cell>
          <cell r="BU297">
            <v>0</v>
          </cell>
          <cell r="BV297">
            <v>-3894.3433499999992</v>
          </cell>
          <cell r="BX297">
            <v>0</v>
          </cell>
          <cell r="BY297">
            <v>-6850.3433499999992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K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</row>
        <row r="298">
          <cell r="BF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CI298">
            <v>0</v>
          </cell>
          <cell r="CK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</row>
        <row r="299">
          <cell r="BF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CI299">
            <v>0</v>
          </cell>
          <cell r="CK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</row>
        <row r="300">
          <cell r="BF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CI300">
            <v>0</v>
          </cell>
          <cell r="CK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</row>
        <row r="301">
          <cell r="D301">
            <v>1079.9690000000001</v>
          </cell>
          <cell r="F301">
            <v>-850.23500000000001</v>
          </cell>
          <cell r="H301">
            <v>229.73400000000004</v>
          </cell>
          <cell r="I301">
            <v>67293.118780000004</v>
          </cell>
          <cell r="J301">
            <v>0</v>
          </cell>
          <cell r="L301">
            <v>-587.92656000000011</v>
          </cell>
          <cell r="M301">
            <v>66705.192219999997</v>
          </cell>
          <cell r="N301">
            <v>-46088.967230000002</v>
          </cell>
          <cell r="O301">
            <v>-5628.6542700000009</v>
          </cell>
          <cell r="Q301">
            <v>14987.570719999994</v>
          </cell>
          <cell r="R301">
            <v>73424.556910000014</v>
          </cell>
          <cell r="T301">
            <v>73424.556910000014</v>
          </cell>
          <cell r="U301">
            <v>14676.07</v>
          </cell>
          <cell r="W301">
            <v>14676.07</v>
          </cell>
          <cell r="X301">
            <v>-80.012041450942419</v>
          </cell>
          <cell r="Y301">
            <v>354.51672157464492</v>
          </cell>
          <cell r="Z301">
            <v>13371.556910000016</v>
          </cell>
          <cell r="AB301">
            <v>13371.556910000016</v>
          </cell>
          <cell r="AC301">
            <v>14676.07</v>
          </cell>
          <cell r="AE301">
            <v>14676.07</v>
          </cell>
          <cell r="AF301">
            <v>9.7558803270275405</v>
          </cell>
          <cell r="AG301">
            <v>2.1225077285676406</v>
          </cell>
          <cell r="AH301">
            <v>-51209.109980000001</v>
          </cell>
          <cell r="AI301">
            <v>-1113.1609699999999</v>
          </cell>
          <cell r="AJ301">
            <v>-52322.270949999998</v>
          </cell>
          <cell r="AK301">
            <v>-2568.5770600000001</v>
          </cell>
          <cell r="AL301">
            <v>-522.03771999999992</v>
          </cell>
          <cell r="AM301">
            <v>-586.43765000000008</v>
          </cell>
          <cell r="AN301">
            <v>-3677.0524299999997</v>
          </cell>
          <cell r="AO301">
            <v>10705.868839999999</v>
          </cell>
          <cell r="AR301">
            <v>-27.334</v>
          </cell>
          <cell r="AS301">
            <v>-27.334</v>
          </cell>
          <cell r="AX301">
            <v>-27.334</v>
          </cell>
          <cell r="AY301">
            <v>10678.534839999998</v>
          </cell>
          <cell r="AZ301">
            <v>-145.31471999999999</v>
          </cell>
          <cell r="BA301">
            <v>-1356.7569100000001</v>
          </cell>
          <cell r="BC301">
            <v>-1677.3779199999999</v>
          </cell>
          <cell r="BD301">
            <v>-12.288500000000001</v>
          </cell>
          <cell r="BF301">
            <v>-3191.7380500000004</v>
          </cell>
          <cell r="BG301">
            <v>7486.7967899999985</v>
          </cell>
          <cell r="BH301">
            <v>-3382</v>
          </cell>
          <cell r="BI301">
            <v>-1771</v>
          </cell>
          <cell r="BJ301">
            <v>-1306.83925</v>
          </cell>
          <cell r="BK301">
            <v>4408.9575399999985</v>
          </cell>
          <cell r="BL301">
            <v>40099.9655833</v>
          </cell>
          <cell r="BM301">
            <v>74694.143692199999</v>
          </cell>
          <cell r="BN301">
            <v>64669.053149899999</v>
          </cell>
          <cell r="BO301">
            <v>-71597.065020299997</v>
          </cell>
          <cell r="BP301">
            <v>67766.131821800009</v>
          </cell>
          <cell r="BQ301">
            <v>107866.09740510001</v>
          </cell>
          <cell r="BT301">
            <v>7486.7967899999985</v>
          </cell>
          <cell r="BU301">
            <v>0</v>
          </cell>
          <cell r="BV301">
            <v>4408.9575399999985</v>
          </cell>
          <cell r="BX301">
            <v>12927.505179999996</v>
          </cell>
          <cell r="BY301">
            <v>-4826.9367399999992</v>
          </cell>
          <cell r="BZ301">
            <v>4912.6533999999747</v>
          </cell>
          <cell r="CA301">
            <v>311.50071999999454</v>
          </cell>
          <cell r="CB301">
            <v>2842.3</v>
          </cell>
          <cell r="CC301">
            <v>8066.4541199999694</v>
          </cell>
          <cell r="CD301">
            <v>1300.306</v>
          </cell>
          <cell r="CE301">
            <v>73424.556910000014</v>
          </cell>
          <cell r="CF301">
            <v>2639.4147200000298</v>
          </cell>
          <cell r="CG301">
            <v>40099.9655833</v>
          </cell>
          <cell r="CH301">
            <v>74694.143692199999</v>
          </cell>
          <cell r="CI301">
            <v>64669.053149899999</v>
          </cell>
          <cell r="CJ301">
            <v>-71597.065020299997</v>
          </cell>
          <cell r="CK301">
            <v>67766.131821800009</v>
          </cell>
          <cell r="CM301">
            <v>-586.43765000000008</v>
          </cell>
          <cell r="CN301">
            <v>-586.4376792271155</v>
          </cell>
          <cell r="CO301">
            <v>2.9227115419416805E-5</v>
          </cell>
          <cell r="CP301">
            <v>3.377355559577053E-3</v>
          </cell>
          <cell r="CQ301">
            <v>74694.143692199999</v>
          </cell>
          <cell r="CR301">
            <v>64669.053149899999</v>
          </cell>
          <cell r="CS301">
            <v>-71597.068397655559</v>
          </cell>
          <cell r="CT301">
            <v>67766.128444444446</v>
          </cell>
          <cell r="CU301">
            <v>-1306.83925</v>
          </cell>
          <cell r="CV301">
            <v>107866.09402774445</v>
          </cell>
          <cell r="CW301">
            <v>-1306.8392161053655</v>
          </cell>
          <cell r="CX301">
            <v>-3.3894634498210507E-5</v>
          </cell>
          <cell r="CY301">
            <v>-2.797652371280867E-3</v>
          </cell>
          <cell r="CZ301">
            <v>40099.96838095237</v>
          </cell>
          <cell r="DA301">
            <v>107866.09682539682</v>
          </cell>
        </row>
        <row r="302">
          <cell r="D302">
            <v>1932.4010000000001</v>
          </cell>
          <cell r="F302">
            <v>-1679.241</v>
          </cell>
          <cell r="H302">
            <v>253.16000000000008</v>
          </cell>
          <cell r="I302">
            <v>53207.573779999999</v>
          </cell>
          <cell r="J302">
            <v>0</v>
          </cell>
          <cell r="L302">
            <v>273.47798</v>
          </cell>
          <cell r="M302">
            <v>53481.051760000002</v>
          </cell>
          <cell r="N302">
            <v>-5591.4219999999996</v>
          </cell>
          <cell r="O302">
            <v>-38292.15524</v>
          </cell>
          <cell r="Q302">
            <v>9597.4745200000034</v>
          </cell>
          <cell r="R302">
            <v>163813.62394999998</v>
          </cell>
          <cell r="T302">
            <v>163813.62394999998</v>
          </cell>
          <cell r="U302">
            <v>9028.3799999999992</v>
          </cell>
          <cell r="W302">
            <v>9028.3799999999992</v>
          </cell>
          <cell r="X302">
            <v>-94.488626902756465</v>
          </cell>
          <cell r="Y302">
            <v>492.36598105086409</v>
          </cell>
          <cell r="Z302">
            <v>35589.62393999999</v>
          </cell>
          <cell r="AB302">
            <v>35589.62393999999</v>
          </cell>
          <cell r="AC302">
            <v>9028.3799999999992</v>
          </cell>
          <cell r="AE302">
            <v>9028.3799999999992</v>
          </cell>
          <cell r="AF302">
            <v>-74.631988201896121</v>
          </cell>
          <cell r="AG302">
            <v>6.3033957365552311</v>
          </cell>
          <cell r="AH302">
            <v>-49273.212149999999</v>
          </cell>
          <cell r="AI302">
            <v>0.12518000000000029</v>
          </cell>
          <cell r="AJ302">
            <v>-49273.086969999997</v>
          </cell>
          <cell r="AK302">
            <v>-3565.49</v>
          </cell>
          <cell r="AL302">
            <v>-16.440900000000003</v>
          </cell>
          <cell r="AM302">
            <v>45.541150000000002</v>
          </cell>
          <cell r="AN302">
            <v>-3536.3897499999998</v>
          </cell>
          <cell r="AO302">
            <v>671.57504000000563</v>
          </cell>
          <cell r="AS302">
            <v>0</v>
          </cell>
          <cell r="AX302">
            <v>0</v>
          </cell>
          <cell r="AY302">
            <v>671.57504000000563</v>
          </cell>
          <cell r="BC302">
            <v>-2013.60358</v>
          </cell>
          <cell r="BD302">
            <v>-14.711559999999999</v>
          </cell>
          <cell r="BF302">
            <v>-2028.3151399999999</v>
          </cell>
          <cell r="BG302">
            <v>-1356.7400999999943</v>
          </cell>
          <cell r="BH302">
            <v>-139</v>
          </cell>
          <cell r="BI302">
            <v>645</v>
          </cell>
          <cell r="BJ302">
            <v>-25.79317</v>
          </cell>
          <cell r="BK302">
            <v>-737.53326999999433</v>
          </cell>
          <cell r="BL302">
            <v>7391.4868622000004</v>
          </cell>
          <cell r="BM302">
            <v>8505.9559222000007</v>
          </cell>
          <cell r="BN302">
            <v>80733.460341900005</v>
          </cell>
          <cell r="BO302">
            <v>-94501.945337500001</v>
          </cell>
          <cell r="BP302">
            <v>-5262.5290734000009</v>
          </cell>
          <cell r="BQ302">
            <v>2128.9577887999994</v>
          </cell>
          <cell r="BT302">
            <v>-1356.7400999999943</v>
          </cell>
          <cell r="BU302">
            <v>0</v>
          </cell>
          <cell r="BV302">
            <v>-737.53326999999433</v>
          </cell>
          <cell r="BX302">
            <v>642.34961000000294</v>
          </cell>
          <cell r="BY302">
            <v>-2044.63086</v>
          </cell>
          <cell r="BZ302">
            <v>-11538.724679999979</v>
          </cell>
          <cell r="CA302">
            <v>569.0945200000042</v>
          </cell>
          <cell r="CB302">
            <v>10813.58</v>
          </cell>
          <cell r="CC302">
            <v>-156.05015999997477</v>
          </cell>
          <cell r="CD302">
            <v>4950.6490000000003</v>
          </cell>
          <cell r="CE302">
            <v>163813.62394999998</v>
          </cell>
          <cell r="CF302">
            <v>827.6251999999804</v>
          </cell>
          <cell r="CG302">
            <v>7391.4868622000004</v>
          </cell>
          <cell r="CH302">
            <v>8505.9559222000007</v>
          </cell>
          <cell r="CI302">
            <v>80733.460341900005</v>
          </cell>
          <cell r="CJ302">
            <v>-94501.945337500001</v>
          </cell>
          <cell r="CK302">
            <v>-5262.5290734000009</v>
          </cell>
          <cell r="CM302">
            <v>45.541150000000002</v>
          </cell>
          <cell r="CN302">
            <v>45.541116981346164</v>
          </cell>
          <cell r="CO302">
            <v>3.3018653837757483E-5</v>
          </cell>
          <cell r="CP302">
            <v>3.8154888879186424E-3</v>
          </cell>
          <cell r="CQ302">
            <v>8505.9559222000007</v>
          </cell>
          <cell r="CR302">
            <v>80733.460341900005</v>
          </cell>
          <cell r="CS302">
            <v>-94501.949152988891</v>
          </cell>
          <cell r="CT302">
            <v>-5262.5328888888907</v>
          </cell>
          <cell r="CU302">
            <v>-25.79317</v>
          </cell>
          <cell r="CV302">
            <v>2128.9539733111096</v>
          </cell>
          <cell r="CW302">
            <v>-25.793096215115369</v>
          </cell>
          <cell r="CX302">
            <v>-7.3784884630612169E-5</v>
          </cell>
          <cell r="CY302">
            <v>-6.0901809536378299E-3</v>
          </cell>
          <cell r="CZ302">
            <v>7391.4929523809542</v>
          </cell>
          <cell r="DA302">
            <v>2128.9600634920635</v>
          </cell>
        </row>
        <row r="303">
          <cell r="H303">
            <v>0</v>
          </cell>
          <cell r="J303">
            <v>0</v>
          </cell>
          <cell r="L303">
            <v>-155.624</v>
          </cell>
          <cell r="M303">
            <v>-155.624</v>
          </cell>
          <cell r="Q303">
            <v>-155.624</v>
          </cell>
          <cell r="R303">
            <v>25371.341969999998</v>
          </cell>
          <cell r="T303">
            <v>25371.341969999998</v>
          </cell>
          <cell r="U303">
            <v>-155.62</v>
          </cell>
          <cell r="W303">
            <v>-155.62</v>
          </cell>
          <cell r="X303">
            <v>-100.6133692107576</v>
          </cell>
          <cell r="Y303">
            <v>2.5703637064538043E-3</v>
          </cell>
          <cell r="Z303">
            <v>-2534.6580300000023</v>
          </cell>
          <cell r="AB303">
            <v>-2534.6580300000023</v>
          </cell>
          <cell r="AC303">
            <v>-155.62</v>
          </cell>
          <cell r="AE303">
            <v>-155.62</v>
          </cell>
          <cell r="AF303">
            <v>-93.860315744447789</v>
          </cell>
          <cell r="AG303">
            <v>2.5703637064538043E-3</v>
          </cell>
          <cell r="AH303">
            <v>-182.15453000000002</v>
          </cell>
          <cell r="AI303">
            <v>3.5841900000000022</v>
          </cell>
          <cell r="AJ303">
            <v>-178.57034000000002</v>
          </cell>
          <cell r="AL303">
            <v>-2.0389500000000003</v>
          </cell>
          <cell r="AM303">
            <v>52.343449999999997</v>
          </cell>
          <cell r="AN303">
            <v>50.304499999999997</v>
          </cell>
          <cell r="AO303">
            <v>-283.88983999999999</v>
          </cell>
          <cell r="AS303">
            <v>0</v>
          </cell>
          <cell r="AX303">
            <v>0</v>
          </cell>
          <cell r="AY303">
            <v>-283.88983999999999</v>
          </cell>
          <cell r="AZ303">
            <v>-31.179259999999999</v>
          </cell>
          <cell r="BA303">
            <v>-143.75291000000001</v>
          </cell>
          <cell r="BC303">
            <v>-0.14658000000000002</v>
          </cell>
          <cell r="BF303">
            <v>-175.07875000000001</v>
          </cell>
          <cell r="BG303">
            <v>-458.96859000000001</v>
          </cell>
          <cell r="BI303">
            <v>198</v>
          </cell>
          <cell r="BJ303">
            <v>72.311570000000003</v>
          </cell>
          <cell r="BK303">
            <v>-188.65701999999999</v>
          </cell>
          <cell r="BL303">
            <v>80.001133400000001</v>
          </cell>
          <cell r="BM303">
            <v>202.39027999999999</v>
          </cell>
          <cell r="BN303">
            <v>-424.86257900000004</v>
          </cell>
          <cell r="BO303">
            <v>-5826.1030735000004</v>
          </cell>
          <cell r="BP303">
            <v>-6048.5753725000004</v>
          </cell>
          <cell r="BQ303">
            <v>-5968.5742391000003</v>
          </cell>
          <cell r="BT303">
            <v>-458.96859000000001</v>
          </cell>
          <cell r="BU303">
            <v>0</v>
          </cell>
          <cell r="BV303">
            <v>-188.65701999999999</v>
          </cell>
          <cell r="BX303">
            <v>-337.77853000000005</v>
          </cell>
          <cell r="BY303">
            <v>-173.53351000000001</v>
          </cell>
          <cell r="BZ303">
            <v>-2142.1211699999958</v>
          </cell>
          <cell r="CA303">
            <v>-3.9999999999906777E-3</v>
          </cell>
          <cell r="CB303">
            <v>0</v>
          </cell>
          <cell r="CC303">
            <v>-2142.1251699999957</v>
          </cell>
          <cell r="CD303">
            <v>944.25599999999997</v>
          </cell>
          <cell r="CE303">
            <v>25371.341969999998</v>
          </cell>
          <cell r="CF303">
            <v>1858.2353299999959</v>
          </cell>
          <cell r="CG303">
            <v>80.001133400000001</v>
          </cell>
          <cell r="CH303">
            <v>202.39027999999999</v>
          </cell>
          <cell r="CI303">
            <v>-424.86257900000004</v>
          </cell>
          <cell r="CJ303">
            <v>-5826.1030735000004</v>
          </cell>
          <cell r="CK303">
            <v>-6048.5753725000004</v>
          </cell>
          <cell r="CM303">
            <v>52.343449999999997</v>
          </cell>
          <cell r="CN303">
            <v>52.343440723557698</v>
          </cell>
          <cell r="CO303">
            <v>9.2764422987556827E-6</v>
          </cell>
          <cell r="CP303">
            <v>1.0719444434117678E-3</v>
          </cell>
          <cell r="CQ303">
            <v>202.39027999999999</v>
          </cell>
          <cell r="CR303">
            <v>-424.86257900000004</v>
          </cell>
          <cell r="CS303">
            <v>-5826.1041454444439</v>
          </cell>
          <cell r="CT303">
            <v>-6048.576444444444</v>
          </cell>
          <cell r="CU303">
            <v>72.311570000000003</v>
          </cell>
          <cell r="CV303">
            <v>-5968.5753110444439</v>
          </cell>
          <cell r="CW303">
            <v>72.311585499192304</v>
          </cell>
          <cell r="CX303">
            <v>-1.5499192301149378E-5</v>
          </cell>
          <cell r="CY303">
            <v>-1.2792984121583614E-3</v>
          </cell>
          <cell r="CZ303">
            <v>80.002412698412158</v>
          </cell>
          <cell r="DA303">
            <v>-5968.5740317460322</v>
          </cell>
        </row>
        <row r="304">
          <cell r="BF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CI304">
            <v>0</v>
          </cell>
          <cell r="CK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</row>
        <row r="305">
          <cell r="BF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CI305">
            <v>0</v>
          </cell>
          <cell r="CK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</row>
        <row r="306">
          <cell r="D306">
            <v>3012.37</v>
          </cell>
          <cell r="E306">
            <v>0</v>
          </cell>
          <cell r="F306">
            <v>-2529.4760000000001</v>
          </cell>
          <cell r="G306">
            <v>0</v>
          </cell>
          <cell r="H306">
            <v>482.89400000000012</v>
          </cell>
          <cell r="I306">
            <v>120500.69256</v>
          </cell>
          <cell r="J306">
            <v>0</v>
          </cell>
          <cell r="K306">
            <v>0</v>
          </cell>
          <cell r="L306">
            <v>-470.07258000000013</v>
          </cell>
          <cell r="M306">
            <v>120030.61998</v>
          </cell>
          <cell r="N306">
            <v>-51680.389230000001</v>
          </cell>
          <cell r="O306">
            <v>-43920.809509999999</v>
          </cell>
          <cell r="P306">
            <v>0</v>
          </cell>
          <cell r="Q306">
            <v>24429.42124</v>
          </cell>
          <cell r="R306">
            <v>262609.52282999997</v>
          </cell>
          <cell r="S306">
            <v>0</v>
          </cell>
          <cell r="T306">
            <v>262609.52282999997</v>
          </cell>
          <cell r="U306">
            <v>23548.829999999998</v>
          </cell>
          <cell r="V306">
            <v>0</v>
          </cell>
          <cell r="W306">
            <v>23548.829999999998</v>
          </cell>
          <cell r="X306">
            <v>-91.032758543472809</v>
          </cell>
          <cell r="Y306">
            <v>409.70948442024513</v>
          </cell>
          <cell r="Z306">
            <v>46426.522819999998</v>
          </cell>
          <cell r="AA306">
            <v>0</v>
          </cell>
          <cell r="AB306">
            <v>46426.522819999998</v>
          </cell>
          <cell r="AC306">
            <v>23548.829999999998</v>
          </cell>
          <cell r="AD306">
            <v>0</v>
          </cell>
          <cell r="AE306">
            <v>23548.829999999998</v>
          </cell>
          <cell r="AF306">
            <v>-49.277204990558886</v>
          </cell>
          <cell r="AG306">
            <v>3.7394267146181051</v>
          </cell>
          <cell r="AH306">
            <v>-100664.47666</v>
          </cell>
          <cell r="AI306">
            <v>-1109.4515999999999</v>
          </cell>
          <cell r="AJ306">
            <v>-101773.92826</v>
          </cell>
          <cell r="AK306">
            <v>-6134.0670599999994</v>
          </cell>
          <cell r="AL306">
            <v>-540.51756999999998</v>
          </cell>
          <cell r="AM306">
            <v>-488.55305000000004</v>
          </cell>
          <cell r="AN306">
            <v>-7163.1376799999998</v>
          </cell>
          <cell r="AO306">
            <v>11093.554040000005</v>
          </cell>
          <cell r="AP306">
            <v>0</v>
          </cell>
          <cell r="AQ306">
            <v>0</v>
          </cell>
          <cell r="AR306">
            <v>-27.334</v>
          </cell>
          <cell r="AS306">
            <v>-27.334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-27.334</v>
          </cell>
          <cell r="AY306">
            <v>11066.220040000004</v>
          </cell>
          <cell r="AZ306">
            <v>-176.49397999999999</v>
          </cell>
          <cell r="BA306">
            <v>-1500.50982</v>
          </cell>
          <cell r="BB306">
            <v>0</v>
          </cell>
          <cell r="BC306">
            <v>-3691.12808</v>
          </cell>
          <cell r="BD306">
            <v>-27.000059999999998</v>
          </cell>
          <cell r="BE306">
            <v>0</v>
          </cell>
          <cell r="BF306">
            <v>-5395.1319400000002</v>
          </cell>
          <cell r="BG306">
            <v>5671.0881000000036</v>
          </cell>
          <cell r="BH306">
            <v>-3521</v>
          </cell>
          <cell r="BI306">
            <v>-928</v>
          </cell>
          <cell r="BJ306">
            <v>-1260.3208499999998</v>
          </cell>
          <cell r="BK306">
            <v>3482.767250000004</v>
          </cell>
          <cell r="BL306">
            <v>47571.4535789</v>
          </cell>
          <cell r="BM306">
            <v>83402.489894400002</v>
          </cell>
          <cell r="BN306">
            <v>144977.65091279999</v>
          </cell>
          <cell r="BO306">
            <v>-171925.11343130001</v>
          </cell>
          <cell r="BP306">
            <v>56455.027375900005</v>
          </cell>
          <cell r="BQ306">
            <v>104026.48095480002</v>
          </cell>
          <cell r="BS306">
            <v>0</v>
          </cell>
          <cell r="BT306">
            <v>5671.0881000000036</v>
          </cell>
          <cell r="BU306">
            <v>0</v>
          </cell>
          <cell r="BV306">
            <v>3482.767250000004</v>
          </cell>
          <cell r="BX306">
            <v>13232.07626</v>
          </cell>
          <cell r="BY306">
            <v>-7045.1011099999996</v>
          </cell>
          <cell r="BZ306">
            <v>-8768.1924500000005</v>
          </cell>
          <cell r="CA306">
            <v>880.59123999999872</v>
          </cell>
          <cell r="CB306">
            <v>13655.880000000001</v>
          </cell>
          <cell r="CC306">
            <v>5768.2787899999985</v>
          </cell>
          <cell r="CD306">
            <v>7195.2110000000002</v>
          </cell>
          <cell r="CE306">
            <v>262609.52282999997</v>
          </cell>
          <cell r="CF306">
            <v>5325.2752500000061</v>
          </cell>
          <cell r="CG306">
            <v>47571.4535789</v>
          </cell>
          <cell r="CH306">
            <v>83402.489894400002</v>
          </cell>
          <cell r="CI306">
            <v>144977.65091279999</v>
          </cell>
          <cell r="CJ306">
            <v>-171925.11343130001</v>
          </cell>
          <cell r="CK306">
            <v>56455.027375899983</v>
          </cell>
          <cell r="CM306">
            <v>-488.55305000000004</v>
          </cell>
          <cell r="CN306">
            <v>-488.55312152221143</v>
          </cell>
          <cell r="CO306">
            <v>7.1522211385399714E-5</v>
          </cell>
          <cell r="CP306">
            <v>8.2647888712017448E-3</v>
          </cell>
          <cell r="CQ306">
            <v>83402.489894400002</v>
          </cell>
          <cell r="CR306">
            <v>144977.65091279999</v>
          </cell>
          <cell r="CS306">
            <v>-171925.12169608887</v>
          </cell>
          <cell r="CT306">
            <v>56455.01911111112</v>
          </cell>
          <cell r="CU306">
            <v>-1260.3208499999998</v>
          </cell>
          <cell r="CV306">
            <v>104026.47269001111</v>
          </cell>
          <cell r="CW306">
            <v>-1260.3207268212886</v>
          </cell>
          <cell r="CX306">
            <v>-1.2317871119194024E-4</v>
          </cell>
          <cell r="CY306">
            <v>-1.0167131717429988E-2</v>
          </cell>
          <cell r="CZ306">
            <v>47571.463746031717</v>
          </cell>
          <cell r="DA306">
            <v>104026.48285714284</v>
          </cell>
        </row>
        <row r="307">
          <cell r="BF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CI307">
            <v>0</v>
          </cell>
          <cell r="CK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</row>
        <row r="308">
          <cell r="BF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CI308">
            <v>0</v>
          </cell>
          <cell r="CK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</row>
        <row r="309">
          <cell r="D309">
            <v>1008.722</v>
          </cell>
          <cell r="F309">
            <v>-974.56399999999996</v>
          </cell>
          <cell r="H309">
            <v>34.158000000000015</v>
          </cell>
          <cell r="I309">
            <v>105065.32652</v>
          </cell>
          <cell r="L309">
            <v>-1244.5229899999999</v>
          </cell>
          <cell r="M309">
            <v>103820.80353</v>
          </cell>
          <cell r="N309">
            <v>-82674.06964999999</v>
          </cell>
          <cell r="O309">
            <v>-17488.797419999999</v>
          </cell>
          <cell r="Q309">
            <v>3657.9364600000154</v>
          </cell>
          <cell r="R309">
            <v>68138.631359999985</v>
          </cell>
          <cell r="T309">
            <v>68138.631359999985</v>
          </cell>
          <cell r="U309">
            <v>2901.15</v>
          </cell>
          <cell r="W309">
            <v>2901.15</v>
          </cell>
          <cell r="X309">
            <v>-95.742283133524921</v>
          </cell>
          <cell r="Y309">
            <v>3478.6086045188981</v>
          </cell>
          <cell r="Z309">
            <v>4870.6313499999869</v>
          </cell>
          <cell r="AB309">
            <v>4870.6313499999869</v>
          </cell>
          <cell r="AC309">
            <v>2901.15</v>
          </cell>
          <cell r="AE309">
            <v>2901.15</v>
          </cell>
          <cell r="AF309">
            <v>-40.435853351947735</v>
          </cell>
          <cell r="AG309">
            <v>26.085740482223102</v>
          </cell>
          <cell r="AH309">
            <v>-79062.564580000006</v>
          </cell>
          <cell r="AI309">
            <v>-4894.6469900000002</v>
          </cell>
          <cell r="AJ309">
            <v>-83957.211569999999</v>
          </cell>
          <cell r="AK309">
            <v>-6608.8959999999997</v>
          </cell>
          <cell r="AL309">
            <v>-779.96730000000002</v>
          </cell>
          <cell r="AM309">
            <v>-1742.0213200000001</v>
          </cell>
          <cell r="AN309">
            <v>-9130.8846200000007</v>
          </cell>
          <cell r="AO309">
            <v>10732.707340000004</v>
          </cell>
          <cell r="AP309">
            <v>-15</v>
          </cell>
          <cell r="AQ309">
            <v>-48.634</v>
          </cell>
          <cell r="AR309">
            <v>-54.372999999999998</v>
          </cell>
          <cell r="AS309">
            <v>-118.00700000000001</v>
          </cell>
          <cell r="AX309">
            <v>-118.00700000000001</v>
          </cell>
          <cell r="AY309">
            <v>10614.700340000005</v>
          </cell>
          <cell r="AZ309">
            <v>-161.38900000000001</v>
          </cell>
          <cell r="BA309">
            <v>-1430.8678599999998</v>
          </cell>
          <cell r="BC309">
            <v>-2562.9366299999997</v>
          </cell>
          <cell r="BD309">
            <v>-18.865470000000002</v>
          </cell>
          <cell r="BF309">
            <v>-4174.0589599999994</v>
          </cell>
          <cell r="BG309">
            <v>6440.6413800000055</v>
          </cell>
          <cell r="BH309">
            <v>-4753</v>
          </cell>
          <cell r="BI309">
            <v>-728</v>
          </cell>
          <cell r="BJ309">
            <v>-3230.78899</v>
          </cell>
          <cell r="BK309">
            <v>2481.8523900000055</v>
          </cell>
          <cell r="BL309">
            <v>65368.055024400004</v>
          </cell>
          <cell r="BM309">
            <v>169939.50986559998</v>
          </cell>
          <cell r="BN309">
            <v>225773.67701930003</v>
          </cell>
          <cell r="BO309">
            <v>-194412.9462494</v>
          </cell>
          <cell r="BP309">
            <v>201300.24063549997</v>
          </cell>
          <cell r="BQ309">
            <v>266668.29565989994</v>
          </cell>
          <cell r="BT309">
            <v>6440.6413800000055</v>
          </cell>
          <cell r="BU309">
            <v>0</v>
          </cell>
          <cell r="BV309">
            <v>2481.8523900000055</v>
          </cell>
          <cell r="BX309">
            <v>18149.342949999998</v>
          </cell>
          <cell r="BY309">
            <v>-9848.6732500000016</v>
          </cell>
          <cell r="BZ309">
            <v>6602.7439100000029</v>
          </cell>
          <cell r="CA309">
            <v>756.78646000001527</v>
          </cell>
          <cell r="CB309">
            <v>-5520.47</v>
          </cell>
          <cell r="CC309">
            <v>1839.0603700000174</v>
          </cell>
          <cell r="CD309">
            <v>682.35400000000004</v>
          </cell>
          <cell r="CE309">
            <v>68138.631359999985</v>
          </cell>
          <cell r="CF309">
            <v>8893.646969999987</v>
          </cell>
          <cell r="CG309">
            <v>65368.055024400004</v>
          </cell>
          <cell r="CH309">
            <v>169939.50986559998</v>
          </cell>
          <cell r="CI309">
            <v>225773.67701930003</v>
          </cell>
          <cell r="CJ309">
            <v>-194412.9462494</v>
          </cell>
          <cell r="CK309">
            <v>201300.24063549997</v>
          </cell>
          <cell r="CM309">
            <v>-1742.0213200000001</v>
          </cell>
          <cell r="CN309">
            <v>-1742.0213131918267</v>
          </cell>
          <cell r="CO309">
            <v>-6.8081733388680732E-6</v>
          </cell>
          <cell r="CP309">
            <v>-7.8672225249142177E-4</v>
          </cell>
          <cell r="CQ309">
            <v>169939.50986559998</v>
          </cell>
          <cell r="CR309">
            <v>225773.67701930003</v>
          </cell>
          <cell r="CS309">
            <v>-194412.94546267774</v>
          </cell>
          <cell r="CT309">
            <v>201300.24142222223</v>
          </cell>
          <cell r="CU309">
            <v>-3230.78899</v>
          </cell>
          <cell r="CV309">
            <v>266668.29644662223</v>
          </cell>
          <cell r="CW309">
            <v>-3230.7889761802312</v>
          </cell>
          <cell r="CX309">
            <v>-1.3819768810208188E-5</v>
          </cell>
          <cell r="CY309">
            <v>-1.14067933036639E-3</v>
          </cell>
          <cell r="CZ309">
            <v>65368.056165079332</v>
          </cell>
          <cell r="DA309">
            <v>266668.29758730158</v>
          </cell>
        </row>
        <row r="310">
          <cell r="D310">
            <v>1125.682</v>
          </cell>
          <cell r="F310">
            <v>-1125.682</v>
          </cell>
          <cell r="H310">
            <v>0</v>
          </cell>
          <cell r="I310">
            <v>178525.37190999999</v>
          </cell>
          <cell r="L310">
            <v>-1691.2685700000002</v>
          </cell>
          <cell r="M310">
            <v>176834.10333999997</v>
          </cell>
          <cell r="N310">
            <v>-139328.75046000001</v>
          </cell>
          <cell r="O310">
            <v>-37532.488749999997</v>
          </cell>
          <cell r="Q310">
            <v>-27.135870000034629</v>
          </cell>
          <cell r="R310">
            <v>161641.69957</v>
          </cell>
          <cell r="T310">
            <v>161641.69957</v>
          </cell>
          <cell r="U310">
            <v>-27.14</v>
          </cell>
          <cell r="W310">
            <v>-27.14</v>
          </cell>
          <cell r="X310">
            <v>-100.0167902218748</v>
          </cell>
          <cell r="Y310">
            <v>-651662.65047899773</v>
          </cell>
          <cell r="Z310">
            <v>2660.6995599999809</v>
          </cell>
          <cell r="AB310">
            <v>2660.6995599999809</v>
          </cell>
          <cell r="AC310">
            <v>-27.14</v>
          </cell>
          <cell r="AE310">
            <v>-27.14</v>
          </cell>
          <cell r="AF310">
            <v>-101.02003249100399</v>
          </cell>
          <cell r="AG310">
            <v>-1.5217391176761907E-2</v>
          </cell>
          <cell r="AH310">
            <v>-129521.33497000027</v>
          </cell>
          <cell r="AI310">
            <v>-3967.8268899999998</v>
          </cell>
          <cell r="AJ310">
            <v>-133489.16186000028</v>
          </cell>
          <cell r="AK310">
            <v>-3727.5349999999999</v>
          </cell>
          <cell r="AL310">
            <v>-211.20551</v>
          </cell>
          <cell r="AM310">
            <v>393.47444999999999</v>
          </cell>
          <cell r="AN310">
            <v>-3545.2660599999995</v>
          </cell>
          <cell r="AO310">
            <v>39799.675419999687</v>
          </cell>
          <cell r="AQ310">
            <v>-0.79200000000000004</v>
          </cell>
          <cell r="AR310">
            <v>-19.213000000000001</v>
          </cell>
          <cell r="AS310">
            <v>-20.005000000000003</v>
          </cell>
          <cell r="AX310">
            <v>-20.005000000000003</v>
          </cell>
          <cell r="AY310">
            <v>39779.670419999689</v>
          </cell>
          <cell r="AZ310">
            <v>-771.88144999999997</v>
          </cell>
          <cell r="BA310">
            <v>-2248.8215599999999</v>
          </cell>
          <cell r="BC310">
            <v>-3135.6814900000004</v>
          </cell>
          <cell r="BD310">
            <v>-23.192360000000001</v>
          </cell>
          <cell r="BF310">
            <v>-6179.5768600000001</v>
          </cell>
          <cell r="BG310">
            <v>33600.093559999688</v>
          </cell>
          <cell r="BH310">
            <v>-52554</v>
          </cell>
          <cell r="BI310">
            <v>8179</v>
          </cell>
          <cell r="BJ310">
            <v>-343.47260999999997</v>
          </cell>
          <cell r="BK310">
            <v>41435.620949999691</v>
          </cell>
          <cell r="BL310">
            <v>73818.279578999995</v>
          </cell>
          <cell r="BM310">
            <v>129464.0700245</v>
          </cell>
          <cell r="BN310">
            <v>136596.76990270001</v>
          </cell>
          <cell r="BO310">
            <v>-311528.99921670003</v>
          </cell>
          <cell r="BP310">
            <v>-45468.159289500036</v>
          </cell>
          <cell r="BQ310">
            <v>28350.120289499959</v>
          </cell>
          <cell r="BT310">
            <v>33600.093559999688</v>
          </cell>
          <cell r="BU310">
            <v>0</v>
          </cell>
          <cell r="BV310">
            <v>41435.620949999691</v>
          </cell>
          <cell r="BX310">
            <v>43585.233369999696</v>
          </cell>
          <cell r="BY310">
            <v>-10358.609259999999</v>
          </cell>
          <cell r="BZ310">
            <v>-45481.672260000269</v>
          </cell>
          <cell r="CA310">
            <v>4.1299999653716668E-3</v>
          </cell>
          <cell r="CB310">
            <v>40633.86</v>
          </cell>
          <cell r="CC310">
            <v>-4847.8081300003032</v>
          </cell>
          <cell r="CD310">
            <v>741.51900000000001</v>
          </cell>
          <cell r="CE310">
            <v>161641.69957</v>
          </cell>
          <cell r="CF310">
            <v>44647.48354999999</v>
          </cell>
          <cell r="CG310">
            <v>73818.279578999995</v>
          </cell>
          <cell r="CH310">
            <v>129464.0700245</v>
          </cell>
          <cell r="CI310">
            <v>136596.76990270001</v>
          </cell>
          <cell r="CJ310">
            <v>-311528.99921670003</v>
          </cell>
          <cell r="CK310">
            <v>-45468.159289500036</v>
          </cell>
          <cell r="CM310">
            <v>393.47444999999999</v>
          </cell>
          <cell r="CN310">
            <v>393.47445538990416</v>
          </cell>
          <cell r="CO310">
            <v>-5.3899041745353315E-6</v>
          </cell>
          <cell r="CP310">
            <v>-6.2283337127963816E-4</v>
          </cell>
          <cell r="CQ310">
            <v>129464.0700245</v>
          </cell>
          <cell r="CR310">
            <v>136596.76990270001</v>
          </cell>
          <cell r="CS310">
            <v>-311528.99859386665</v>
          </cell>
          <cell r="CT310">
            <v>-45468.158666666655</v>
          </cell>
          <cell r="CU310">
            <v>-343.47260999999997</v>
          </cell>
          <cell r="CV310">
            <v>28350.120912333339</v>
          </cell>
          <cell r="CW310">
            <v>-343.47261874557699</v>
          </cell>
          <cell r="CX310">
            <v>8.7455770199085237E-6</v>
          </cell>
          <cell r="CY310">
            <v>7.2185715084959238E-4</v>
          </cell>
          <cell r="CZ310">
            <v>73818.278857142839</v>
          </cell>
          <cell r="DA310">
            <v>28350.120190476184</v>
          </cell>
        </row>
        <row r="311">
          <cell r="D311">
            <v>192.05600000000001</v>
          </cell>
          <cell r="F311">
            <v>-184.35599999999999</v>
          </cell>
          <cell r="H311">
            <v>7.7000000000000171</v>
          </cell>
          <cell r="I311">
            <v>21211.385770000001</v>
          </cell>
          <cell r="L311">
            <v>-363.74769000000003</v>
          </cell>
          <cell r="M311">
            <v>20847.638080000001</v>
          </cell>
          <cell r="N311">
            <v>-18792.854080000001</v>
          </cell>
          <cell r="O311">
            <v>-1240.2239999999999</v>
          </cell>
          <cell r="Q311">
            <v>814.55999999999972</v>
          </cell>
          <cell r="R311">
            <v>22931.021600000004</v>
          </cell>
          <cell r="T311">
            <v>22931.021600000004</v>
          </cell>
          <cell r="U311">
            <v>22686.39</v>
          </cell>
          <cell r="W311">
            <v>22686.39</v>
          </cell>
          <cell r="X311">
            <v>-1.0668150955821574</v>
          </cell>
          <cell r="Y311">
            <v>-8.1050882048664334</v>
          </cell>
          <cell r="Z311">
            <v>17825.021590000008</v>
          </cell>
          <cell r="AB311">
            <v>17825.021590000008</v>
          </cell>
          <cell r="AC311">
            <v>22686.39</v>
          </cell>
          <cell r="AE311">
            <v>22686.39</v>
          </cell>
          <cell r="AF311">
            <v>27.272721020025358</v>
          </cell>
          <cell r="AG311">
            <v>-96.409477224009635</v>
          </cell>
          <cell r="AH311">
            <v>-15223.608339999999</v>
          </cell>
          <cell r="AI311">
            <v>-618.70532000000003</v>
          </cell>
          <cell r="AJ311">
            <v>-15842.31366</v>
          </cell>
          <cell r="AK311">
            <v>-630.44399999999996</v>
          </cell>
          <cell r="AL311">
            <v>-163.23659000000001</v>
          </cell>
          <cell r="AM311">
            <v>10.19425</v>
          </cell>
          <cell r="AN311">
            <v>-783.48633999999993</v>
          </cell>
          <cell r="AO311">
            <v>4221.8380800000014</v>
          </cell>
          <cell r="AQ311">
            <v>-4.6440600000000005</v>
          </cell>
          <cell r="AR311">
            <v>-2.8239999999999998</v>
          </cell>
          <cell r="AS311">
            <v>-7.4680600000000004</v>
          </cell>
          <cell r="AX311">
            <v>-7.4680600000000004</v>
          </cell>
          <cell r="AY311">
            <v>4214.3700200000012</v>
          </cell>
          <cell r="AZ311">
            <v>-24.63646</v>
          </cell>
          <cell r="BA311">
            <v>-113.58714000000001</v>
          </cell>
          <cell r="BC311">
            <v>-331.05902000000003</v>
          </cell>
          <cell r="BD311">
            <v>-2.4230800000000001</v>
          </cell>
          <cell r="BF311">
            <v>-471.70570000000009</v>
          </cell>
          <cell r="BG311">
            <v>3742.6643200000012</v>
          </cell>
          <cell r="BH311">
            <v>-1138</v>
          </cell>
          <cell r="BI311">
            <v>-1124</v>
          </cell>
          <cell r="BJ311">
            <v>-43.67756</v>
          </cell>
          <cell r="BK311">
            <v>2574.9867600000011</v>
          </cell>
          <cell r="BL311">
            <v>4783.1347233999995</v>
          </cell>
          <cell r="BM311">
            <v>15970.993800100001</v>
          </cell>
          <cell r="BN311">
            <v>9794.9045103999997</v>
          </cell>
          <cell r="BO311">
            <v>-26943.901352200002</v>
          </cell>
          <cell r="BP311">
            <v>-1178.0030417000016</v>
          </cell>
          <cell r="BQ311">
            <v>3605.1316816999979</v>
          </cell>
          <cell r="BT311">
            <v>3742.6643200000012</v>
          </cell>
          <cell r="BU311">
            <v>0</v>
          </cell>
          <cell r="BV311">
            <v>2574.9867600000011</v>
          </cell>
          <cell r="BX311">
            <v>4993.5857400000023</v>
          </cell>
          <cell r="BY311">
            <v>-1253.64761</v>
          </cell>
          <cell r="BZ311">
            <v>20034.780159999995</v>
          </cell>
          <cell r="CA311">
            <v>-21871.829999999998</v>
          </cell>
          <cell r="CB311">
            <v>-12822.35</v>
          </cell>
          <cell r="CC311">
            <v>-14659.399840000002</v>
          </cell>
          <cell r="CD311">
            <v>205.453</v>
          </cell>
          <cell r="CE311">
            <v>22931.021600000004</v>
          </cell>
          <cell r="CF311">
            <v>18881.237920000003</v>
          </cell>
          <cell r="CG311">
            <v>4783.1347233999995</v>
          </cell>
          <cell r="CH311">
            <v>15970.993800100001</v>
          </cell>
          <cell r="CI311">
            <v>9794.9045103999997</v>
          </cell>
          <cell r="CJ311">
            <v>-26943.901352200002</v>
          </cell>
          <cell r="CK311">
            <v>-1178.0030417000016</v>
          </cell>
          <cell r="CM311">
            <v>10.19425</v>
          </cell>
          <cell r="CN311">
            <v>10.194257091634629</v>
          </cell>
          <cell r="CO311">
            <v>-7.0916346288640852E-6</v>
          </cell>
          <cell r="CP311">
            <v>-8.1947777933540533E-4</v>
          </cell>
          <cell r="CQ311">
            <v>15970.993800100001</v>
          </cell>
          <cell r="CR311">
            <v>9794.9045103999997</v>
          </cell>
          <cell r="CS311">
            <v>-26943.900532722222</v>
          </cell>
          <cell r="CT311">
            <v>-1178.0022222222215</v>
          </cell>
          <cell r="CU311">
            <v>-43.67756</v>
          </cell>
          <cell r="CV311">
            <v>3605.1325011777781</v>
          </cell>
          <cell r="CW311">
            <v>-43.677566841192316</v>
          </cell>
          <cell r="CX311">
            <v>6.8411923166422639E-6</v>
          </cell>
          <cell r="CY311">
            <v>5.6466984200856775E-4</v>
          </cell>
          <cell r="CZ311">
            <v>4783.1341587301577</v>
          </cell>
          <cell r="DA311">
            <v>3605.1319365079362</v>
          </cell>
        </row>
        <row r="312">
          <cell r="D312">
            <v>70.123000000000005</v>
          </cell>
          <cell r="F312">
            <v>-60.523000000000003</v>
          </cell>
          <cell r="H312">
            <v>9.6000000000000014</v>
          </cell>
          <cell r="I312">
            <v>6695.4002099999998</v>
          </cell>
          <cell r="L312">
            <v>-17.835170000000002</v>
          </cell>
          <cell r="M312">
            <v>6677.5650399999995</v>
          </cell>
          <cell r="N312">
            <v>79.021000000000001</v>
          </cell>
          <cell r="O312">
            <v>-5808.1470399999998</v>
          </cell>
          <cell r="Q312">
            <v>948.4389999999994</v>
          </cell>
          <cell r="R312">
            <v>5063.6484600000003</v>
          </cell>
          <cell r="T312">
            <v>5063.6484600000003</v>
          </cell>
          <cell r="U312">
            <v>948.44</v>
          </cell>
          <cell r="W312">
            <v>948.44</v>
          </cell>
          <cell r="X312">
            <v>-81.269631818003418</v>
          </cell>
          <cell r="Y312">
            <v>604.05772004554842</v>
          </cell>
          <cell r="Z312">
            <v>-16795.351539999996</v>
          </cell>
          <cell r="AB312">
            <v>-16795.351539999996</v>
          </cell>
          <cell r="AC312">
            <v>948.44</v>
          </cell>
          <cell r="AE312">
            <v>948.44</v>
          </cell>
          <cell r="AF312">
            <v>-105.64703869246907</v>
          </cell>
          <cell r="AG312">
            <v>-1.0543629545622935E-4</v>
          </cell>
          <cell r="AH312">
            <v>-5097.3615900000004</v>
          </cell>
          <cell r="AI312">
            <v>-403.77685000000008</v>
          </cell>
          <cell r="AJ312">
            <v>-5501.1384400000006</v>
          </cell>
          <cell r="AK312">
            <v>-610.06399999999996</v>
          </cell>
          <cell r="AL312">
            <v>-0.77689999999999992</v>
          </cell>
          <cell r="AM312">
            <v>-45.375019999999999</v>
          </cell>
          <cell r="AN312">
            <v>-656.21591999999987</v>
          </cell>
          <cell r="AO312">
            <v>520.210679999999</v>
          </cell>
          <cell r="AS312">
            <v>0</v>
          </cell>
          <cell r="AX312">
            <v>0</v>
          </cell>
          <cell r="AY312">
            <v>520.210679999999</v>
          </cell>
          <cell r="BC312">
            <v>-230.72592</v>
          </cell>
          <cell r="BD312">
            <v>-1.73078</v>
          </cell>
          <cell r="BF312">
            <v>-232.45670000000001</v>
          </cell>
          <cell r="BG312">
            <v>287.75397999999899</v>
          </cell>
          <cell r="BH312">
            <v>-377</v>
          </cell>
          <cell r="BI312">
            <v>39</v>
          </cell>
          <cell r="BJ312">
            <v>-63.525040000000004</v>
          </cell>
          <cell r="BK312">
            <v>263.228939999999</v>
          </cell>
          <cell r="BM312">
            <v>9530.9195734000004</v>
          </cell>
          <cell r="BN312">
            <v>-3194.3595910999998</v>
          </cell>
          <cell r="BO312">
            <v>-1093.2248833000001</v>
          </cell>
          <cell r="BP312">
            <v>5243.3350990000008</v>
          </cell>
          <cell r="BQ312">
            <v>5243.3350990000008</v>
          </cell>
          <cell r="BT312">
            <v>287.75397999999899</v>
          </cell>
          <cell r="BU312">
            <v>0</v>
          </cell>
          <cell r="BV312">
            <v>263.228939999999</v>
          </cell>
          <cell r="BX312">
            <v>970.1394499999991</v>
          </cell>
          <cell r="BY312">
            <v>-637.01045000000011</v>
          </cell>
          <cell r="BZ312">
            <v>-281.23355000000089</v>
          </cell>
          <cell r="CA312">
            <v>-1.0000000006584742E-3</v>
          </cell>
          <cell r="CB312">
            <v>164.07</v>
          </cell>
          <cell r="CC312">
            <v>-117.16455000000155</v>
          </cell>
          <cell r="CD312">
            <v>48.966999999999999</v>
          </cell>
          <cell r="CE312">
            <v>5063.6484600000003</v>
          </cell>
          <cell r="CF312">
            <v>637.37523000000056</v>
          </cell>
          <cell r="CH312">
            <v>9530.9195734000004</v>
          </cell>
          <cell r="CI312">
            <v>-3194.3595910999998</v>
          </cell>
          <cell r="CJ312">
            <v>-1093.2248833000001</v>
          </cell>
          <cell r="CK312">
            <v>5243.3350990000008</v>
          </cell>
          <cell r="CM312">
            <v>-45.375019999999999</v>
          </cell>
          <cell r="CN312">
            <v>-45.375015279807698</v>
          </cell>
          <cell r="CO312">
            <v>-4.7201923010220526E-6</v>
          </cell>
          <cell r="CP312">
            <v>-5.4544444367365941E-4</v>
          </cell>
          <cell r="CQ312">
            <v>9530.9195734000004</v>
          </cell>
          <cell r="CR312">
            <v>-3194.3595910999998</v>
          </cell>
          <cell r="CS312">
            <v>-1093.2243378555563</v>
          </cell>
          <cell r="CT312">
            <v>5243.3356444444453</v>
          </cell>
          <cell r="CU312">
            <v>-63.525040000000004</v>
          </cell>
          <cell r="CV312">
            <v>5243.3356444444453</v>
          </cell>
          <cell r="CW312">
            <v>-63.52502800000002</v>
          </cell>
          <cell r="CX312">
            <v>-1.1999999983913767E-5</v>
          </cell>
          <cell r="CY312">
            <v>-9.9047618914843791E-4</v>
          </cell>
          <cell r="CZ312">
            <v>9.9047618914843791E-4</v>
          </cell>
          <cell r="DA312">
            <v>5243.3366349206344</v>
          </cell>
        </row>
        <row r="313">
          <cell r="D313">
            <v>143.94</v>
          </cell>
          <cell r="F313">
            <v>-60.45</v>
          </cell>
          <cell r="H313">
            <v>83.49</v>
          </cell>
          <cell r="I313">
            <v>27731.428920000002</v>
          </cell>
          <cell r="L313">
            <v>-7.0696300000000001</v>
          </cell>
          <cell r="M313">
            <v>27724.35929</v>
          </cell>
          <cell r="N313">
            <v>-5697.5017400000006</v>
          </cell>
          <cell r="O313">
            <v>-4327.9928300000001</v>
          </cell>
          <cell r="Q313">
            <v>17698.864720000001</v>
          </cell>
          <cell r="R313">
            <v>47123.422219999993</v>
          </cell>
          <cell r="T313">
            <v>47123.422219999993</v>
          </cell>
          <cell r="U313">
            <v>14270.14</v>
          </cell>
          <cell r="W313">
            <v>14270.14</v>
          </cell>
          <cell r="X313">
            <v>-69.717521929161791</v>
          </cell>
          <cell r="Y313">
            <v>94.282321617026895</v>
          </cell>
          <cell r="Z313">
            <v>31372.422219999989</v>
          </cell>
          <cell r="AB313">
            <v>31372.422219999989</v>
          </cell>
          <cell r="AC313">
            <v>14270.14</v>
          </cell>
          <cell r="AE313">
            <v>14270.14</v>
          </cell>
          <cell r="AF313">
            <v>-54.513744906497038</v>
          </cell>
          <cell r="AG313">
            <v>24.027267567101674</v>
          </cell>
          <cell r="AH313">
            <v>-12941.540550000002</v>
          </cell>
          <cell r="AI313">
            <v>-1845.8179100000002</v>
          </cell>
          <cell r="AJ313">
            <v>-14787.358460000001</v>
          </cell>
          <cell r="AK313">
            <v>-2511.7339999999999</v>
          </cell>
          <cell r="AL313">
            <v>-392.21213</v>
          </cell>
          <cell r="AM313">
            <v>-353.79793999999998</v>
          </cell>
          <cell r="AN313">
            <v>-3257.7440699999997</v>
          </cell>
          <cell r="AO313">
            <v>9679.2567600000002</v>
          </cell>
          <cell r="AQ313">
            <v>-1183.6541100000002</v>
          </cell>
          <cell r="AR313">
            <v>7.444</v>
          </cell>
          <cell r="AS313">
            <v>-1176.2101100000002</v>
          </cell>
          <cell r="AX313">
            <v>-1176.2101100000002</v>
          </cell>
          <cell r="AY313">
            <v>8503.0466500000002</v>
          </cell>
          <cell r="AZ313">
            <v>-283.60199</v>
          </cell>
          <cell r="BA313">
            <v>-1994.33456</v>
          </cell>
          <cell r="BC313">
            <v>-2043.75523</v>
          </cell>
          <cell r="BD313">
            <v>-15.05772</v>
          </cell>
          <cell r="BF313">
            <v>-4336.7494999999999</v>
          </cell>
          <cell r="BG313">
            <v>4166.2971500000003</v>
          </cell>
          <cell r="BH313">
            <v>-1236</v>
          </cell>
          <cell r="BI313">
            <v>-1264</v>
          </cell>
          <cell r="BJ313">
            <v>-1357.1412</v>
          </cell>
          <cell r="BK313">
            <v>1545.1559500000003</v>
          </cell>
          <cell r="BL313">
            <v>71134.685077700007</v>
          </cell>
          <cell r="BM313">
            <v>88228.77656540001</v>
          </cell>
          <cell r="BN313">
            <v>49772.745266000005</v>
          </cell>
          <cell r="BO313">
            <v>-97118.204611000008</v>
          </cell>
          <cell r="BP313">
            <v>40883.317220400015</v>
          </cell>
          <cell r="BQ313">
            <v>112018.00229810002</v>
          </cell>
          <cell r="BT313">
            <v>4166.2971500000003</v>
          </cell>
          <cell r="BU313">
            <v>0</v>
          </cell>
          <cell r="BV313">
            <v>1545.1559500000003</v>
          </cell>
          <cell r="BX313">
            <v>12271.084739999998</v>
          </cell>
          <cell r="BY313">
            <v>-6574.7795399999995</v>
          </cell>
          <cell r="BZ313">
            <v>-11686.27101</v>
          </cell>
          <cell r="CA313">
            <v>3428.724720000002</v>
          </cell>
          <cell r="CB313">
            <v>-4141.96</v>
          </cell>
          <cell r="CC313">
            <v>-12399.506289999998</v>
          </cell>
          <cell r="CD313">
            <v>262.54500000000002</v>
          </cell>
          <cell r="CE313">
            <v>47123.422219999993</v>
          </cell>
          <cell r="CF313">
            <v>22078.763049999998</v>
          </cell>
          <cell r="CG313">
            <v>71134.685077700007</v>
          </cell>
          <cell r="CH313">
            <v>88228.77656540001</v>
          </cell>
          <cell r="CI313">
            <v>49772.745266000005</v>
          </cell>
          <cell r="CJ313">
            <v>-97118.204611000008</v>
          </cell>
          <cell r="CK313">
            <v>40883.317220400015</v>
          </cell>
          <cell r="CM313">
            <v>-353.79793999999998</v>
          </cell>
          <cell r="CN313">
            <v>-353.79793748423094</v>
          </cell>
          <cell r="CO313">
            <v>-2.5157690402011212E-6</v>
          </cell>
          <cell r="CP313">
            <v>-2.9071108908990736E-4</v>
          </cell>
          <cell r="CQ313">
            <v>88228.77656540001</v>
          </cell>
          <cell r="CR313">
            <v>49772.745266000005</v>
          </cell>
          <cell r="CS313">
            <v>-97118.204320288918</v>
          </cell>
          <cell r="CT313">
            <v>40883.317511111105</v>
          </cell>
          <cell r="CU313">
            <v>-1357.1412</v>
          </cell>
          <cell r="CV313">
            <v>112018.00258881111</v>
          </cell>
          <cell r="CW313">
            <v>-1357.1411852105964</v>
          </cell>
          <cell r="CX313">
            <v>-1.4789403621762176E-5</v>
          </cell>
          <cell r="CY313">
            <v>-1.2207126798914811E-3</v>
          </cell>
          <cell r="CZ313">
            <v>71134.686298412693</v>
          </cell>
          <cell r="DA313">
            <v>112018.0038095238</v>
          </cell>
        </row>
        <row r="314">
          <cell r="H314">
            <v>0</v>
          </cell>
          <cell r="I314">
            <v>712.67555000000004</v>
          </cell>
          <cell r="M314">
            <v>712.67555000000004</v>
          </cell>
          <cell r="Q314">
            <v>712.67555000000004</v>
          </cell>
          <cell r="R314">
            <v>743.06606999999997</v>
          </cell>
          <cell r="T314">
            <v>743.06606999999997</v>
          </cell>
          <cell r="U314">
            <v>712.68</v>
          </cell>
          <cell r="W314">
            <v>712.68</v>
          </cell>
          <cell r="X314">
            <v>-4.0892823971897911</v>
          </cell>
          <cell r="Y314">
            <v>-6.2440365941540676E-4</v>
          </cell>
          <cell r="Z314">
            <v>749.06606999999997</v>
          </cell>
          <cell r="AB314">
            <v>749.06606999999997</v>
          </cell>
          <cell r="AC314">
            <v>712.68</v>
          </cell>
          <cell r="AE314">
            <v>712.68</v>
          </cell>
          <cell r="AF314">
            <v>-4.8575247841622371</v>
          </cell>
          <cell r="AG314">
            <v>-6.2440365941540676E-4</v>
          </cell>
          <cell r="AH314">
            <v>-8.8249999999999886</v>
          </cell>
          <cell r="AJ314">
            <v>-8.8249999999999886</v>
          </cell>
          <cell r="AK314">
            <v>-64.27</v>
          </cell>
          <cell r="AM314">
            <v>228.68856</v>
          </cell>
          <cell r="AN314">
            <v>164.41856000000001</v>
          </cell>
          <cell r="AO314">
            <v>868.26911000000018</v>
          </cell>
          <cell r="AQ314">
            <v>-83.160579999999996</v>
          </cell>
          <cell r="AR314">
            <v>5.367</v>
          </cell>
          <cell r="AS314">
            <v>-77.793579999999992</v>
          </cell>
          <cell r="AX314">
            <v>-77.793579999999992</v>
          </cell>
          <cell r="AY314">
            <v>790.47553000000016</v>
          </cell>
          <cell r="BC314">
            <v>-2.8539999999999999E-2</v>
          </cell>
          <cell r="BF314">
            <v>-2.8539999999999999E-2</v>
          </cell>
          <cell r="BG314">
            <v>790.44699000000014</v>
          </cell>
          <cell r="BH314">
            <v>-8</v>
          </cell>
          <cell r="BI314">
            <v>-338</v>
          </cell>
          <cell r="BJ314">
            <v>316.44127000000003</v>
          </cell>
          <cell r="BK314">
            <v>768.88826000000017</v>
          </cell>
          <cell r="BL314">
            <v>307.27197240000004</v>
          </cell>
          <cell r="BM314">
            <v>3716.0151099</v>
          </cell>
          <cell r="BN314">
            <v>1203.9391951</v>
          </cell>
          <cell r="BO314">
            <v>-31346.1881889</v>
          </cell>
          <cell r="BP314">
            <v>-26426.2338839</v>
          </cell>
          <cell r="BQ314">
            <v>-26118.961911499999</v>
          </cell>
          <cell r="BT314">
            <v>790.44699000000014</v>
          </cell>
          <cell r="BU314">
            <v>0</v>
          </cell>
          <cell r="BV314">
            <v>768.88826000000017</v>
          </cell>
          <cell r="BX314">
            <v>639.58055000000013</v>
          </cell>
          <cell r="BY314">
            <v>-2.8539999999999999E-2</v>
          </cell>
          <cell r="BZ314">
            <v>-3416.2425399999997</v>
          </cell>
          <cell r="CA314">
            <v>-4.4499999999061401E-3</v>
          </cell>
          <cell r="CB314">
            <v>0</v>
          </cell>
          <cell r="CC314">
            <v>-3416.2469899999996</v>
          </cell>
          <cell r="CD314">
            <v>0</v>
          </cell>
          <cell r="CE314">
            <v>743.06606999999997</v>
          </cell>
          <cell r="CF314">
            <v>4284.5160999999998</v>
          </cell>
          <cell r="CG314">
            <v>307.27197240000004</v>
          </cell>
          <cell r="CH314">
            <v>3716.0151099</v>
          </cell>
          <cell r="CI314">
            <v>1203.9391951</v>
          </cell>
          <cell r="CJ314">
            <v>-31346.1881889</v>
          </cell>
          <cell r="CK314">
            <v>-26426.2338839</v>
          </cell>
          <cell r="CM314">
            <v>228.68856</v>
          </cell>
          <cell r="CN314">
            <v>228.68856245682696</v>
          </cell>
          <cell r="CO314">
            <v>-2.4568269623159722E-6</v>
          </cell>
          <cell r="CP314">
            <v>-2.8390000453429011E-4</v>
          </cell>
          <cell r="CQ314">
            <v>3716.0151099</v>
          </cell>
          <cell r="CR314">
            <v>1203.9391951</v>
          </cell>
          <cell r="CS314">
            <v>-31346.187904999995</v>
          </cell>
          <cell r="CT314">
            <v>-26426.233599999996</v>
          </cell>
          <cell r="CU314">
            <v>316.44127000000003</v>
          </cell>
          <cell r="CV314">
            <v>-26118.961627599994</v>
          </cell>
          <cell r="CW314">
            <v>316.44126587284615</v>
          </cell>
          <cell r="CX314">
            <v>4.1271538862019952E-6</v>
          </cell>
          <cell r="CY314">
            <v>3.4065397155952972E-4</v>
          </cell>
          <cell r="CZ314">
            <v>307.2716317460285</v>
          </cell>
          <cell r="DA314">
            <v>-26118.961968253967</v>
          </cell>
        </row>
        <row r="315">
          <cell r="BF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CI315">
            <v>0</v>
          </cell>
          <cell r="CK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</row>
        <row r="316">
          <cell r="BF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CI316">
            <v>0</v>
          </cell>
          <cell r="CK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</row>
        <row r="317">
          <cell r="D317">
            <v>2540.5230000000001</v>
          </cell>
          <cell r="E317">
            <v>0</v>
          </cell>
          <cell r="F317">
            <v>-2405.5749999999998</v>
          </cell>
          <cell r="G317">
            <v>0</v>
          </cell>
          <cell r="H317">
            <v>134.94800000000004</v>
          </cell>
          <cell r="I317">
            <v>339941.58887999994</v>
          </cell>
          <cell r="J317">
            <v>0</v>
          </cell>
          <cell r="K317">
            <v>0</v>
          </cell>
          <cell r="L317">
            <v>-3324.4440500000001</v>
          </cell>
          <cell r="M317">
            <v>336617.14482999995</v>
          </cell>
          <cell r="N317">
            <v>-246414.15492999999</v>
          </cell>
          <cell r="O317">
            <v>-66397.650039999993</v>
          </cell>
          <cell r="P317">
            <v>0</v>
          </cell>
          <cell r="Q317">
            <v>23805.339859999982</v>
          </cell>
          <cell r="R317">
            <v>305641.48927999998</v>
          </cell>
          <cell r="S317">
            <v>0</v>
          </cell>
          <cell r="T317">
            <v>305641.48927999998</v>
          </cell>
          <cell r="U317">
            <v>41491.659999999996</v>
          </cell>
          <cell r="V317">
            <v>0</v>
          </cell>
          <cell r="W317">
            <v>41491.659999999996</v>
          </cell>
          <cell r="X317">
            <v>-86.424729149912878</v>
          </cell>
          <cell r="Y317">
            <v>711.28868989575244</v>
          </cell>
          <cell r="Z317">
            <v>40682.48924999997</v>
          </cell>
          <cell r="AA317">
            <v>0</v>
          </cell>
          <cell r="AB317">
            <v>40682.48924999997</v>
          </cell>
          <cell r="AC317">
            <v>41491.659999999996</v>
          </cell>
          <cell r="AD317">
            <v>0</v>
          </cell>
          <cell r="AE317">
            <v>41491.659999999996</v>
          </cell>
          <cell r="AF317">
            <v>1.988990263175765</v>
          </cell>
          <cell r="AG317">
            <v>-42.626205218108929</v>
          </cell>
          <cell r="AH317">
            <v>-241855.2350300003</v>
          </cell>
          <cell r="AI317">
            <v>-11730.773959999999</v>
          </cell>
          <cell r="AJ317">
            <v>-253586.00899000026</v>
          </cell>
          <cell r="AK317">
            <v>-14152.943000000001</v>
          </cell>
          <cell r="AL317">
            <v>-1547.3984300000002</v>
          </cell>
          <cell r="AM317">
            <v>-1508.8370199999999</v>
          </cell>
          <cell r="AN317">
            <v>-17209.178450000003</v>
          </cell>
          <cell r="AO317">
            <v>65821.957389999676</v>
          </cell>
          <cell r="AP317">
            <v>-15</v>
          </cell>
          <cell r="AQ317">
            <v>-1320.8847500000002</v>
          </cell>
          <cell r="AR317">
            <v>-63.598999999999997</v>
          </cell>
          <cell r="AS317">
            <v>-1399.4837500000003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-1399.4837500000003</v>
          </cell>
          <cell r="AY317">
            <v>64422.473639999698</v>
          </cell>
          <cell r="AZ317">
            <v>-1241.5088999999998</v>
          </cell>
          <cell r="BA317">
            <v>-5787.6111199999996</v>
          </cell>
          <cell r="BB317">
            <v>0</v>
          </cell>
          <cell r="BC317">
            <v>-8304.1868299999987</v>
          </cell>
          <cell r="BD317">
            <v>-61.269410000000008</v>
          </cell>
          <cell r="BE317">
            <v>0</v>
          </cell>
          <cell r="BF317">
            <v>-15394.576259999998</v>
          </cell>
          <cell r="BG317">
            <v>49027.897379999697</v>
          </cell>
          <cell r="BH317">
            <v>-60066</v>
          </cell>
          <cell r="BI317">
            <v>4764</v>
          </cell>
          <cell r="BJ317">
            <v>-4722.1641300000001</v>
          </cell>
          <cell r="BK317">
            <v>49069.733249999699</v>
          </cell>
          <cell r="BL317">
            <v>215411.4263769</v>
          </cell>
          <cell r="BM317">
            <v>416850.28493889997</v>
          </cell>
          <cell r="BN317">
            <v>419947.67630240001</v>
          </cell>
          <cell r="BO317">
            <v>-662443.46450150001</v>
          </cell>
          <cell r="BP317">
            <v>174354.49673979997</v>
          </cell>
          <cell r="BQ317">
            <v>389765.92311669997</v>
          </cell>
          <cell r="BS317">
            <v>0</v>
          </cell>
          <cell r="BT317">
            <v>49027.897379999697</v>
          </cell>
          <cell r="BU317">
            <v>0</v>
          </cell>
          <cell r="BV317">
            <v>49069.733249999699</v>
          </cell>
          <cell r="BX317">
            <v>80608.966799999689</v>
          </cell>
          <cell r="BY317">
            <v>-28672.748650000001</v>
          </cell>
          <cell r="BZ317">
            <v>-34227.89529000027</v>
          </cell>
          <cell r="CA317">
            <v>-17686.320140000014</v>
          </cell>
          <cell r="CB317">
            <v>18313.150000000001</v>
          </cell>
          <cell r="CC317">
            <v>-33601.065430000286</v>
          </cell>
          <cell r="CD317">
            <v>1940.8380000000002</v>
          </cell>
          <cell r="CE317">
            <v>305641.48927999998</v>
          </cell>
          <cell r="CF317">
            <v>99423.022819999969</v>
          </cell>
          <cell r="CG317">
            <v>215411.4263769</v>
          </cell>
          <cell r="CH317">
            <v>416850.28493889997</v>
          </cell>
          <cell r="CI317">
            <v>419947.67630240001</v>
          </cell>
          <cell r="CJ317">
            <v>-662443.46450150001</v>
          </cell>
          <cell r="CK317">
            <v>174354.49673979997</v>
          </cell>
          <cell r="CM317">
            <v>-1508.8370199999999</v>
          </cell>
          <cell r="CN317">
            <v>-1508.8369910174997</v>
          </cell>
          <cell r="CO317">
            <v>-2.8982500225538388E-5</v>
          </cell>
          <cell r="CP317">
            <v>-3.3490889149511028E-3</v>
          </cell>
          <cell r="CQ317">
            <v>416850.28493889997</v>
          </cell>
          <cell r="CR317">
            <v>419947.67630240001</v>
          </cell>
          <cell r="CS317">
            <v>-662443.46115241107</v>
          </cell>
          <cell r="CT317">
            <v>174354.50008888892</v>
          </cell>
          <cell r="CU317">
            <v>-4722.1641300000001</v>
          </cell>
          <cell r="CV317">
            <v>389765.92646578891</v>
          </cell>
          <cell r="CW317">
            <v>-4722.1641091047513</v>
          </cell>
          <cell r="CX317">
            <v>-2.0895248781016562E-5</v>
          </cell>
          <cell r="CY317">
            <v>-1.7246872009727954E-3</v>
          </cell>
          <cell r="CZ317">
            <v>215411.4281015872</v>
          </cell>
          <cell r="DA317">
            <v>389765.92819047614</v>
          </cell>
        </row>
        <row r="318">
          <cell r="BF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CI318">
            <v>0</v>
          </cell>
          <cell r="CK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</row>
        <row r="319">
          <cell r="BF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CI319">
            <v>0</v>
          </cell>
          <cell r="CK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</row>
        <row r="320">
          <cell r="D320">
            <v>119.09</v>
          </cell>
          <cell r="F320">
            <v>-119.09</v>
          </cell>
          <cell r="H320">
            <v>0</v>
          </cell>
          <cell r="I320">
            <v>8957.1890000000003</v>
          </cell>
          <cell r="L320">
            <v>-0.23991999999999999</v>
          </cell>
          <cell r="M320">
            <v>8956.9490800000003</v>
          </cell>
          <cell r="N320">
            <v>-5882.2270799999997</v>
          </cell>
          <cell r="O320">
            <v>-3074.7220000000002</v>
          </cell>
          <cell r="Q320">
            <v>0</v>
          </cell>
          <cell r="R320">
            <v>6481.8164999999999</v>
          </cell>
          <cell r="T320">
            <v>6481.8164999999999</v>
          </cell>
          <cell r="U320">
            <v>0</v>
          </cell>
          <cell r="W320">
            <v>0</v>
          </cell>
          <cell r="X320">
            <v>-100</v>
          </cell>
          <cell r="Y320">
            <v>0</v>
          </cell>
          <cell r="Z320">
            <v>716.81650000000081</v>
          </cell>
          <cell r="AB320">
            <v>716.81650000000081</v>
          </cell>
          <cell r="AC320">
            <v>0</v>
          </cell>
          <cell r="AE320">
            <v>0</v>
          </cell>
          <cell r="AF320">
            <v>-100</v>
          </cell>
          <cell r="AG320">
            <v>0</v>
          </cell>
          <cell r="AH320">
            <v>-5263.94</v>
          </cell>
          <cell r="AJ320">
            <v>-5263.94</v>
          </cell>
          <cell r="AK320">
            <v>-691.95699999999999</v>
          </cell>
          <cell r="AL320">
            <v>-1.11189</v>
          </cell>
          <cell r="AM320">
            <v>-40.783940000000001</v>
          </cell>
          <cell r="AN320">
            <v>-733.85283000000004</v>
          </cell>
          <cell r="AO320">
            <v>2959.1562500000009</v>
          </cell>
          <cell r="AR320">
            <v>-0.36799999999999999</v>
          </cell>
          <cell r="AS320">
            <v>-0.36799999999999999</v>
          </cell>
          <cell r="AX320">
            <v>-0.36799999999999999</v>
          </cell>
          <cell r="AY320">
            <v>2958.788250000001</v>
          </cell>
          <cell r="AZ320">
            <v>-28.271349999999998</v>
          </cell>
          <cell r="BA320">
            <v>-130.3459</v>
          </cell>
          <cell r="BC320">
            <v>-136.25278</v>
          </cell>
          <cell r="BD320">
            <v>-1.03847</v>
          </cell>
          <cell r="BF320">
            <v>-295.90850000000006</v>
          </cell>
          <cell r="BG320">
            <v>2662.879750000001</v>
          </cell>
          <cell r="BH320">
            <v>-505</v>
          </cell>
          <cell r="BI320">
            <v>-931</v>
          </cell>
          <cell r="BJ320">
            <v>-58.853149999999999</v>
          </cell>
          <cell r="BK320">
            <v>1673.0266000000011</v>
          </cell>
          <cell r="BL320">
            <v>144.90977789999999</v>
          </cell>
          <cell r="BM320">
            <v>842.52561890000004</v>
          </cell>
          <cell r="BN320">
            <v>4764.1714486999999</v>
          </cell>
          <cell r="BO320">
            <v>-893.88657929999999</v>
          </cell>
          <cell r="BP320">
            <v>4712.8104882999996</v>
          </cell>
          <cell r="BQ320">
            <v>4857.7202662</v>
          </cell>
          <cell r="BT320">
            <v>2662.879750000001</v>
          </cell>
          <cell r="BU320">
            <v>0</v>
          </cell>
          <cell r="BV320">
            <v>1673.0266000000011</v>
          </cell>
          <cell r="BX320">
            <v>3001.0520800000008</v>
          </cell>
          <cell r="BY320">
            <v>-297.02039000000002</v>
          </cell>
          <cell r="BZ320">
            <v>-159.08739999999852</v>
          </cell>
          <cell r="CA320">
            <v>0</v>
          </cell>
          <cell r="CB320">
            <v>1006.79</v>
          </cell>
          <cell r="CC320">
            <v>847.70260000000144</v>
          </cell>
          <cell r="CD320">
            <v>74.3</v>
          </cell>
          <cell r="CE320">
            <v>6481.8164999999999</v>
          </cell>
          <cell r="CF320">
            <v>2111.4536499999995</v>
          </cell>
          <cell r="CG320">
            <v>144.90977789999999</v>
          </cell>
          <cell r="CH320">
            <v>842.52561890000004</v>
          </cell>
          <cell r="CI320">
            <v>4764.1714486999999</v>
          </cell>
          <cell r="CJ320">
            <v>-893.88657929999999</v>
          </cell>
          <cell r="CK320">
            <v>4712.8104882999996</v>
          </cell>
          <cell r="CM320">
            <v>-40.783940000000001</v>
          </cell>
          <cell r="CN320">
            <v>-40.783936917980768</v>
          </cell>
          <cell r="CO320">
            <v>-3.0820192336022956E-6</v>
          </cell>
          <cell r="CP320">
            <v>-3.5614444477182074E-4</v>
          </cell>
          <cell r="CQ320">
            <v>842.52561890000004</v>
          </cell>
          <cell r="CR320">
            <v>4764.1714486999999</v>
          </cell>
          <cell r="CS320">
            <v>-893.88622315555517</v>
          </cell>
          <cell r="CT320">
            <v>4712.8108444444451</v>
          </cell>
          <cell r="CU320">
            <v>-58.853149999999999</v>
          </cell>
          <cell r="CV320">
            <v>4857.7206223444455</v>
          </cell>
          <cell r="CW320">
            <v>-58.853153693788485</v>
          </cell>
          <cell r="CX320">
            <v>3.693788485747973E-6</v>
          </cell>
          <cell r="CY320">
            <v>3.0488412898237231E-4</v>
          </cell>
          <cell r="CZ320">
            <v>144.90947301587101</v>
          </cell>
          <cell r="DA320">
            <v>4857.7203174603164</v>
          </cell>
        </row>
        <row r="321">
          <cell r="H321">
            <v>0</v>
          </cell>
          <cell r="M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J321">
            <v>0</v>
          </cell>
          <cell r="AN321">
            <v>0</v>
          </cell>
          <cell r="AO321">
            <v>0</v>
          </cell>
          <cell r="AS321">
            <v>0</v>
          </cell>
          <cell r="AX321">
            <v>0</v>
          </cell>
          <cell r="AY321">
            <v>0</v>
          </cell>
          <cell r="BF321">
            <v>0</v>
          </cell>
          <cell r="BG321">
            <v>0</v>
          </cell>
          <cell r="BI321">
            <v>0</v>
          </cell>
          <cell r="BK321">
            <v>0</v>
          </cell>
          <cell r="BP321">
            <v>0</v>
          </cell>
          <cell r="BQ321">
            <v>0</v>
          </cell>
          <cell r="BT321">
            <v>0</v>
          </cell>
          <cell r="BU321">
            <v>0</v>
          </cell>
          <cell r="BV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K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</row>
        <row r="322">
          <cell r="H322">
            <v>0</v>
          </cell>
          <cell r="M322">
            <v>0</v>
          </cell>
          <cell r="Q322">
            <v>0</v>
          </cell>
          <cell r="R322">
            <v>0.34058999999999995</v>
          </cell>
          <cell r="T322">
            <v>0.34058999999999995</v>
          </cell>
          <cell r="U322">
            <v>0</v>
          </cell>
          <cell r="W322">
            <v>0</v>
          </cell>
          <cell r="X322">
            <v>-100</v>
          </cell>
          <cell r="Y322">
            <v>0</v>
          </cell>
          <cell r="Z322">
            <v>0.34058999999999995</v>
          </cell>
          <cell r="AB322">
            <v>0.34058999999999995</v>
          </cell>
          <cell r="AC322">
            <v>0</v>
          </cell>
          <cell r="AE322">
            <v>0</v>
          </cell>
          <cell r="AF322">
            <v>-100</v>
          </cell>
          <cell r="AG322">
            <v>0</v>
          </cell>
          <cell r="AJ322">
            <v>0</v>
          </cell>
          <cell r="AM322">
            <v>13.758940000000001</v>
          </cell>
          <cell r="AN322">
            <v>13.758940000000001</v>
          </cell>
          <cell r="AO322">
            <v>13.758940000000001</v>
          </cell>
          <cell r="AS322">
            <v>0</v>
          </cell>
          <cell r="AX322">
            <v>0</v>
          </cell>
          <cell r="AY322">
            <v>13.758940000000001</v>
          </cell>
          <cell r="AZ322">
            <v>-12.84327</v>
          </cell>
          <cell r="BA322">
            <v>-59.214280000000002</v>
          </cell>
          <cell r="BC322">
            <v>-3.814E-2</v>
          </cell>
          <cell r="BF322">
            <v>-72.095690000000005</v>
          </cell>
          <cell r="BG322">
            <v>-58.336750000000002</v>
          </cell>
          <cell r="BI322">
            <v>25</v>
          </cell>
          <cell r="BJ322">
            <v>19.04552</v>
          </cell>
          <cell r="BK322">
            <v>-14.291230000000002</v>
          </cell>
          <cell r="BL322">
            <v>17.9108278</v>
          </cell>
          <cell r="BN322">
            <v>-1454.4429110999999</v>
          </cell>
          <cell r="BO322">
            <v>-135.47934430000001</v>
          </cell>
          <cell r="BP322">
            <v>-1589.9222554</v>
          </cell>
          <cell r="BQ322">
            <v>-1572.0114275999999</v>
          </cell>
          <cell r="BT322">
            <v>-58.336750000000002</v>
          </cell>
          <cell r="BU322">
            <v>0</v>
          </cell>
          <cell r="BV322">
            <v>-14.291230000000002</v>
          </cell>
          <cell r="BX322">
            <v>0</v>
          </cell>
          <cell r="BY322">
            <v>-72.095690000000005</v>
          </cell>
          <cell r="BZ322">
            <v>41.558590000000002</v>
          </cell>
          <cell r="CA322">
            <v>0</v>
          </cell>
          <cell r="CB322">
            <v>0</v>
          </cell>
          <cell r="CC322">
            <v>41.558590000000002</v>
          </cell>
          <cell r="CD322">
            <v>0</v>
          </cell>
          <cell r="CE322">
            <v>0.34058999999999995</v>
          </cell>
          <cell r="CF322">
            <v>-27.79965</v>
          </cell>
          <cell r="CG322">
            <v>17.9108278</v>
          </cell>
          <cell r="CI322">
            <v>-1454.4429110999999</v>
          </cell>
          <cell r="CJ322">
            <v>-135.47934430000001</v>
          </cell>
          <cell r="CK322">
            <v>-1589.9222554</v>
          </cell>
          <cell r="CM322">
            <v>13.758940000000001</v>
          </cell>
          <cell r="CN322">
            <v>13.758942594807694</v>
          </cell>
          <cell r="CO322">
            <v>-2.5948076931570085E-6</v>
          </cell>
          <cell r="CP322">
            <v>-2.9984444454258765E-4</v>
          </cell>
          <cell r="CQ322">
            <v>0</v>
          </cell>
          <cell r="CR322">
            <v>-1454.4429110999999</v>
          </cell>
          <cell r="CS322">
            <v>-135.47904445555545</v>
          </cell>
          <cell r="CT322">
            <v>-1589.9219555555553</v>
          </cell>
          <cell r="CU322">
            <v>19.04552</v>
          </cell>
          <cell r="CV322">
            <v>-1572.0111277555552</v>
          </cell>
          <cell r="CW322">
            <v>19.045519432423074</v>
          </cell>
          <cell r="CX322">
            <v>5.6757692590281295E-7</v>
          </cell>
          <cell r="CY322">
            <v>4.6847619280867093E-5</v>
          </cell>
          <cell r="CZ322">
            <v>17.910780952380719</v>
          </cell>
          <cell r="DA322">
            <v>-1572.0111746031746</v>
          </cell>
        </row>
        <row r="323">
          <cell r="H323">
            <v>0</v>
          </cell>
          <cell r="M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J323">
            <v>0</v>
          </cell>
          <cell r="AN323">
            <v>0</v>
          </cell>
          <cell r="AO323">
            <v>0</v>
          </cell>
          <cell r="AS323">
            <v>0</v>
          </cell>
          <cell r="AX323">
            <v>0</v>
          </cell>
          <cell r="AY323">
            <v>0</v>
          </cell>
          <cell r="BF323">
            <v>0</v>
          </cell>
          <cell r="BG323">
            <v>0</v>
          </cell>
          <cell r="BI323">
            <v>0</v>
          </cell>
          <cell r="BK323">
            <v>0</v>
          </cell>
          <cell r="BP323">
            <v>0</v>
          </cell>
          <cell r="BQ323">
            <v>0</v>
          </cell>
          <cell r="BT323">
            <v>0</v>
          </cell>
          <cell r="BU323">
            <v>0</v>
          </cell>
          <cell r="BV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K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</row>
        <row r="324">
          <cell r="H324">
            <v>0</v>
          </cell>
          <cell r="I324">
            <v>0.51366999999999996</v>
          </cell>
          <cell r="M324">
            <v>0.51366999999999996</v>
          </cell>
          <cell r="Q324">
            <v>0.51366999999999996</v>
          </cell>
          <cell r="R324">
            <v>1165.82519</v>
          </cell>
          <cell r="T324">
            <v>1165.82519</v>
          </cell>
          <cell r="U324">
            <v>0.51</v>
          </cell>
          <cell r="W324">
            <v>0.51</v>
          </cell>
          <cell r="X324">
            <v>-99.956254161912554</v>
          </cell>
          <cell r="Y324">
            <v>0.71960784313725412</v>
          </cell>
          <cell r="Z324">
            <v>1165.82519</v>
          </cell>
          <cell r="AB324">
            <v>1165.82519</v>
          </cell>
          <cell r="AC324">
            <v>0.51</v>
          </cell>
          <cell r="AE324">
            <v>0.51</v>
          </cell>
          <cell r="AF324">
            <v>-99.956254161912554</v>
          </cell>
          <cell r="AG324">
            <v>0.71960784313725412</v>
          </cell>
          <cell r="AH324">
            <v>156.10499999999999</v>
          </cell>
          <cell r="AJ324">
            <v>156.10499999999999</v>
          </cell>
          <cell r="AK324">
            <v>-17.376999999999999</v>
          </cell>
          <cell r="AL324">
            <v>-0.45049</v>
          </cell>
          <cell r="AM324">
            <v>-0.23587</v>
          </cell>
          <cell r="AN324">
            <v>-18.063359999999996</v>
          </cell>
          <cell r="AO324">
            <v>138.55530999999999</v>
          </cell>
          <cell r="AS324">
            <v>0</v>
          </cell>
          <cell r="AX324">
            <v>0</v>
          </cell>
          <cell r="AY324">
            <v>138.55530999999999</v>
          </cell>
          <cell r="BC324">
            <v>-55.061410000000002</v>
          </cell>
          <cell r="BD324">
            <v>-0.34616000000000002</v>
          </cell>
          <cell r="BF324">
            <v>-55.40757</v>
          </cell>
          <cell r="BG324">
            <v>83.147739999999999</v>
          </cell>
          <cell r="BI324">
            <v>-36</v>
          </cell>
          <cell r="BJ324">
            <v>-0.33021</v>
          </cell>
          <cell r="BK324">
            <v>46.817529999999998</v>
          </cell>
          <cell r="BM324">
            <v>212.7945556</v>
          </cell>
          <cell r="BN324">
            <v>270.981111</v>
          </cell>
          <cell r="BO324">
            <v>-456.5200036</v>
          </cell>
          <cell r="BP324">
            <v>27.255663000000027</v>
          </cell>
          <cell r="BQ324">
            <v>27.255663000000027</v>
          </cell>
          <cell r="BT324">
            <v>83.147739999999999</v>
          </cell>
          <cell r="BU324">
            <v>0</v>
          </cell>
          <cell r="BV324">
            <v>46.817529999999998</v>
          </cell>
          <cell r="BX324">
            <v>139.24166999999997</v>
          </cell>
          <cell r="BY324">
            <v>-55.858060000000002</v>
          </cell>
          <cell r="BZ324">
            <v>-189.64293000000001</v>
          </cell>
          <cell r="CA324">
            <v>3.6699999999999511E-3</v>
          </cell>
          <cell r="CB324">
            <v>0</v>
          </cell>
          <cell r="CC324">
            <v>-189.63926000000001</v>
          </cell>
          <cell r="CD324">
            <v>0</v>
          </cell>
          <cell r="CE324">
            <v>1165.82519</v>
          </cell>
          <cell r="CF324">
            <v>328.19457</v>
          </cell>
          <cell r="CH324">
            <v>212.7945556</v>
          </cell>
          <cell r="CI324">
            <v>270.981111</v>
          </cell>
          <cell r="CJ324">
            <v>-456.5200036</v>
          </cell>
          <cell r="CK324">
            <v>27.255663000000027</v>
          </cell>
          <cell r="CM324">
            <v>-0.23587</v>
          </cell>
          <cell r="CN324">
            <v>-0.23586631442307715</v>
          </cell>
          <cell r="CO324">
            <v>-3.6855769228461011E-6</v>
          </cell>
          <cell r="CP324">
            <v>-4.2588888886221612E-4</v>
          </cell>
          <cell r="CQ324">
            <v>212.7945556</v>
          </cell>
          <cell r="CR324">
            <v>270.981111</v>
          </cell>
          <cell r="CS324">
            <v>-456.51957771111114</v>
          </cell>
          <cell r="CT324">
            <v>27.256088888888883</v>
          </cell>
          <cell r="CU324">
            <v>-0.33021</v>
          </cell>
          <cell r="CV324">
            <v>27.256088888888883</v>
          </cell>
          <cell r="CW324">
            <v>-0.33021799999999996</v>
          </cell>
          <cell r="CX324">
            <v>7.9999999999524896E-6</v>
          </cell>
          <cell r="CY324">
            <v>6.6031746031353881E-4</v>
          </cell>
          <cell r="CZ324">
            <v>-6.6031746031353881E-4</v>
          </cell>
          <cell r="DA324">
            <v>27.25542857142857</v>
          </cell>
        </row>
        <row r="325">
          <cell r="BF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CI325">
            <v>0</v>
          </cell>
          <cell r="CK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</row>
        <row r="326">
          <cell r="BF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CI326">
            <v>0</v>
          </cell>
          <cell r="CK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</row>
        <row r="327">
          <cell r="D327">
            <v>119.09</v>
          </cell>
          <cell r="E327">
            <v>0</v>
          </cell>
          <cell r="F327">
            <v>-119.09</v>
          </cell>
          <cell r="G327">
            <v>0</v>
          </cell>
          <cell r="H327">
            <v>0</v>
          </cell>
          <cell r="I327">
            <v>8957.7026700000006</v>
          </cell>
          <cell r="J327">
            <v>0</v>
          </cell>
          <cell r="K327">
            <v>0</v>
          </cell>
          <cell r="L327">
            <v>-0.23991999999999999</v>
          </cell>
          <cell r="M327">
            <v>8957.4627500000006</v>
          </cell>
          <cell r="N327">
            <v>-5882.2270799999997</v>
          </cell>
          <cell r="O327">
            <v>-3074.7220000000002</v>
          </cell>
          <cell r="P327">
            <v>0</v>
          </cell>
          <cell r="Q327">
            <v>0.51366999999999996</v>
          </cell>
          <cell r="R327">
            <v>7647.9822800000002</v>
          </cell>
          <cell r="S327">
            <v>0</v>
          </cell>
          <cell r="T327">
            <v>7647.9822800000002</v>
          </cell>
          <cell r="U327">
            <v>0.51</v>
          </cell>
          <cell r="V327">
            <v>0</v>
          </cell>
          <cell r="W327">
            <v>0.51</v>
          </cell>
          <cell r="X327">
            <v>-99.993331574507778</v>
          </cell>
          <cell r="Y327">
            <v>1756265.2450980393</v>
          </cell>
          <cell r="Z327">
            <v>1882.9822800000009</v>
          </cell>
          <cell r="AA327">
            <v>0</v>
          </cell>
          <cell r="AB327">
            <v>1882.9822800000009</v>
          </cell>
          <cell r="AC327">
            <v>0.51</v>
          </cell>
          <cell r="AD327">
            <v>0</v>
          </cell>
          <cell r="AE327">
            <v>0.51</v>
          </cell>
          <cell r="AF327">
            <v>-99.972915305395233</v>
          </cell>
          <cell r="AG327">
            <v>0.71960784313725412</v>
          </cell>
          <cell r="AH327">
            <v>-5107.835</v>
          </cell>
          <cell r="AI327">
            <v>0</v>
          </cell>
          <cell r="AJ327">
            <v>-5107.835</v>
          </cell>
          <cell r="AK327">
            <v>-709.33399999999995</v>
          </cell>
          <cell r="AL327">
            <v>-1.5623800000000001</v>
          </cell>
          <cell r="AM327">
            <v>-27.260869999999997</v>
          </cell>
          <cell r="AN327">
            <v>-738.15724999999998</v>
          </cell>
          <cell r="AO327">
            <v>3111.4705000000013</v>
          </cell>
          <cell r="AP327">
            <v>0</v>
          </cell>
          <cell r="AQ327">
            <v>0</v>
          </cell>
          <cell r="AR327">
            <v>-0.36799999999999999</v>
          </cell>
          <cell r="AS327">
            <v>-0.36799999999999999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-0.36799999999999999</v>
          </cell>
          <cell r="AY327">
            <v>3111.1025000000013</v>
          </cell>
          <cell r="AZ327">
            <v>-41.114620000000002</v>
          </cell>
          <cell r="BA327">
            <v>-189.56018</v>
          </cell>
          <cell r="BB327">
            <v>0</v>
          </cell>
          <cell r="BC327">
            <v>-191.35232999999999</v>
          </cell>
          <cell r="BD327">
            <v>-1.38463</v>
          </cell>
          <cell r="BE327">
            <v>0</v>
          </cell>
          <cell r="BF327">
            <v>-423.41176000000002</v>
          </cell>
          <cell r="BG327">
            <v>2687.6907400000009</v>
          </cell>
          <cell r="BH327">
            <v>-505</v>
          </cell>
          <cell r="BI327">
            <v>-942</v>
          </cell>
          <cell r="BJ327">
            <v>-40.137840000000004</v>
          </cell>
          <cell r="BK327">
            <v>1705.552900000001</v>
          </cell>
          <cell r="BL327">
            <v>162.82060569999999</v>
          </cell>
          <cell r="BM327">
            <v>1055.3201745000001</v>
          </cell>
          <cell r="BN327">
            <v>3580.7096486</v>
          </cell>
          <cell r="BO327">
            <v>-1485.8859272</v>
          </cell>
          <cell r="BP327">
            <v>3150.1438958999997</v>
          </cell>
          <cell r="BQ327">
            <v>3312.9645015999999</v>
          </cell>
          <cell r="BS327">
            <v>0</v>
          </cell>
          <cell r="BT327">
            <v>2687.6907400000009</v>
          </cell>
          <cell r="BU327">
            <v>0</v>
          </cell>
          <cell r="BV327">
            <v>1705.552900000001</v>
          </cell>
          <cell r="BX327">
            <v>3140.2937500000007</v>
          </cell>
          <cell r="BY327">
            <v>-424.97414000000003</v>
          </cell>
          <cell r="BZ327">
            <v>-307.17173999999852</v>
          </cell>
          <cell r="CA327">
            <v>3.6699999999999511E-3</v>
          </cell>
          <cell r="CB327">
            <v>1006.79</v>
          </cell>
          <cell r="CC327">
            <v>699.62193000000138</v>
          </cell>
          <cell r="CD327">
            <v>74.3</v>
          </cell>
          <cell r="CE327">
            <v>7647.9822800000002</v>
          </cell>
          <cell r="CF327">
            <v>2411.8485699999997</v>
          </cell>
          <cell r="CG327">
            <v>162.82060569999999</v>
          </cell>
          <cell r="CH327">
            <v>1055.3201745000001</v>
          </cell>
          <cell r="CI327">
            <v>3580.7096486</v>
          </cell>
          <cell r="CJ327">
            <v>-1485.8859272</v>
          </cell>
          <cell r="CK327">
            <v>3150.1438958999997</v>
          </cell>
          <cell r="CM327">
            <v>-27.260869999999997</v>
          </cell>
          <cell r="CN327">
            <v>-27.260860637596153</v>
          </cell>
          <cell r="CO327">
            <v>-9.3624038441930679E-6</v>
          </cell>
          <cell r="CP327">
            <v>-1.081877777551199E-3</v>
          </cell>
          <cell r="CQ327">
            <v>1055.3201745000001</v>
          </cell>
          <cell r="CR327">
            <v>3580.7096486</v>
          </cell>
          <cell r="CS327">
            <v>-1485.8848453222224</v>
          </cell>
          <cell r="CT327">
            <v>3150.1449777777771</v>
          </cell>
          <cell r="CU327">
            <v>-40.137840000000004</v>
          </cell>
          <cell r="CV327">
            <v>3312.9655834777768</v>
          </cell>
          <cell r="CW327">
            <v>-40.137852261365381</v>
          </cell>
          <cell r="CX327">
            <v>1.2261365377241873E-5</v>
          </cell>
          <cell r="CY327">
            <v>1.0120492057405989E-3</v>
          </cell>
          <cell r="CZ327">
            <v>162.81959365079425</v>
          </cell>
          <cell r="DA327">
            <v>3312.9645714285712</v>
          </cell>
        </row>
        <row r="328">
          <cell r="BF328">
            <v>0</v>
          </cell>
          <cell r="CK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</row>
        <row r="329">
          <cell r="BF329">
            <v>0</v>
          </cell>
          <cell r="CK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</row>
        <row r="330">
          <cell r="D330">
            <v>2659.6130000000003</v>
          </cell>
          <cell r="E330">
            <v>0</v>
          </cell>
          <cell r="F330">
            <v>-2524.665</v>
          </cell>
          <cell r="G330">
            <v>0</v>
          </cell>
          <cell r="H330">
            <v>134.94800000000004</v>
          </cell>
          <cell r="I330">
            <v>348899.29154999997</v>
          </cell>
          <cell r="J330">
            <v>0</v>
          </cell>
          <cell r="K330">
            <v>0</v>
          </cell>
          <cell r="L330">
            <v>-3324.68397</v>
          </cell>
          <cell r="M330">
            <v>345574.60757999995</v>
          </cell>
          <cell r="N330">
            <v>-252296.38201</v>
          </cell>
          <cell r="O330">
            <v>-69472.372039999987</v>
          </cell>
          <cell r="P330">
            <v>0</v>
          </cell>
          <cell r="Q330">
            <v>23805.853529999982</v>
          </cell>
          <cell r="R330">
            <v>313289.47155999998</v>
          </cell>
          <cell r="S330">
            <v>0</v>
          </cell>
          <cell r="T330">
            <v>313289.47155999998</v>
          </cell>
          <cell r="U330">
            <v>41492.17</v>
          </cell>
          <cell r="V330">
            <v>0</v>
          </cell>
          <cell r="W330">
            <v>41492.17</v>
          </cell>
          <cell r="X330">
            <v>-86.755964126916538</v>
          </cell>
          <cell r="Y330">
            <v>732.86703872079966</v>
          </cell>
          <cell r="Z330">
            <v>42565.471529999973</v>
          </cell>
          <cell r="AA330">
            <v>0</v>
          </cell>
          <cell r="AB330">
            <v>42565.471529999973</v>
          </cell>
          <cell r="AC330">
            <v>41492.17</v>
          </cell>
          <cell r="AD330">
            <v>0</v>
          </cell>
          <cell r="AE330">
            <v>41492.17</v>
          </cell>
          <cell r="AF330">
            <v>-2.5215309296961976</v>
          </cell>
          <cell r="AG330">
            <v>-42.62567243410026</v>
          </cell>
          <cell r="AH330">
            <v>-246963.07003000029</v>
          </cell>
          <cell r="AI330">
            <v>-11730.773959999999</v>
          </cell>
          <cell r="AJ330">
            <v>-258693.84399000026</v>
          </cell>
          <cell r="AK330">
            <v>-14862.277000000002</v>
          </cell>
          <cell r="AL330">
            <v>-1548.9608100000003</v>
          </cell>
          <cell r="AM330">
            <v>-1536.09789</v>
          </cell>
          <cell r="AN330">
            <v>-17947.335700000003</v>
          </cell>
          <cell r="AO330">
            <v>68933.427889999672</v>
          </cell>
          <cell r="AP330">
            <v>-15</v>
          </cell>
          <cell r="AQ330">
            <v>-1320.8847500000002</v>
          </cell>
          <cell r="AR330">
            <v>-63.966999999999999</v>
          </cell>
          <cell r="AS330">
            <v>-1399.8517500000003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-1399.8517500000003</v>
          </cell>
          <cell r="AY330">
            <v>67533.576139999699</v>
          </cell>
          <cell r="AZ330">
            <v>-1282.6235199999999</v>
          </cell>
          <cell r="BA330">
            <v>-5977.1713</v>
          </cell>
          <cell r="BB330">
            <v>0</v>
          </cell>
          <cell r="BC330">
            <v>-8495.5391599999984</v>
          </cell>
          <cell r="BD330">
            <v>-62.654040000000009</v>
          </cell>
          <cell r="BE330">
            <v>0</v>
          </cell>
          <cell r="BF330">
            <v>-15817.988019999999</v>
          </cell>
          <cell r="BG330">
            <v>51715.588119999695</v>
          </cell>
          <cell r="BH330">
            <v>-60571</v>
          </cell>
          <cell r="BI330">
            <v>3822</v>
          </cell>
          <cell r="BJ330">
            <v>-4762.3019700000004</v>
          </cell>
          <cell r="BK330">
            <v>50775.286149999702</v>
          </cell>
          <cell r="BL330">
            <v>215574.24698259999</v>
          </cell>
          <cell r="BM330">
            <v>417905.60511339997</v>
          </cell>
          <cell r="BN330">
            <v>423528.38595100003</v>
          </cell>
          <cell r="BO330">
            <v>-663929.35042869998</v>
          </cell>
          <cell r="BP330">
            <v>177504.64063569997</v>
          </cell>
          <cell r="BQ330">
            <v>393078.88761829998</v>
          </cell>
          <cell r="BS330">
            <v>0</v>
          </cell>
          <cell r="BT330">
            <v>51715.588119999695</v>
          </cell>
          <cell r="BU330">
            <v>0</v>
          </cell>
          <cell r="BV330">
            <v>50775.286149999702</v>
          </cell>
          <cell r="BX330">
            <v>83749.260549999686</v>
          </cell>
          <cell r="BY330">
            <v>-29097.72279</v>
          </cell>
          <cell r="BZ330">
            <v>-34535.067030000268</v>
          </cell>
          <cell r="CA330">
            <v>-17686.316470000016</v>
          </cell>
          <cell r="CB330">
            <v>19319.940000000002</v>
          </cell>
          <cell r="CC330">
            <v>-32901.443500000285</v>
          </cell>
          <cell r="CD330">
            <v>2015.1380000000001</v>
          </cell>
          <cell r="CE330">
            <v>313289.47155999998</v>
          </cell>
          <cell r="CF330">
            <v>101834.87138999997</v>
          </cell>
          <cell r="CG330">
            <v>215574.24698259999</v>
          </cell>
          <cell r="CH330">
            <v>417905.60511339997</v>
          </cell>
          <cell r="CI330">
            <v>423528.38595100003</v>
          </cell>
          <cell r="CJ330">
            <v>-663929.35042869998</v>
          </cell>
          <cell r="CK330">
            <v>177504.64063569997</v>
          </cell>
          <cell r="CM330">
            <v>-1536.09789</v>
          </cell>
          <cell r="CN330">
            <v>-1536.0978516550961</v>
          </cell>
          <cell r="CO330">
            <v>-3.8344903941833763E-5</v>
          </cell>
          <cell r="CP330">
            <v>-4.4309666777230129E-3</v>
          </cell>
          <cell r="CQ330">
            <v>417905.60511339997</v>
          </cell>
          <cell r="CR330">
            <v>423528.38595100003</v>
          </cell>
          <cell r="CS330">
            <v>-663929.3459977333</v>
          </cell>
          <cell r="CT330">
            <v>177504.64506666665</v>
          </cell>
          <cell r="CU330">
            <v>-4762.3019700000004</v>
          </cell>
          <cell r="CV330">
            <v>393078.89204926661</v>
          </cell>
          <cell r="CW330">
            <v>-4762.3019613661154</v>
          </cell>
          <cell r="CX330">
            <v>-8.6338850451284088E-6</v>
          </cell>
          <cell r="CY330">
            <v>-7.1263813070901146E-4</v>
          </cell>
          <cell r="CZ330">
            <v>215574.24769523813</v>
          </cell>
          <cell r="DA330">
            <v>393078.89276190475</v>
          </cell>
        </row>
        <row r="331">
          <cell r="BF331">
            <v>0</v>
          </cell>
          <cell r="CK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</row>
        <row r="332">
          <cell r="BF332">
            <v>0</v>
          </cell>
          <cell r="CK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</row>
        <row r="333">
          <cell r="D333">
            <v>5671.9830000000002</v>
          </cell>
          <cell r="E333">
            <v>0</v>
          </cell>
          <cell r="F333">
            <v>-5054.1409999999996</v>
          </cell>
          <cell r="G333">
            <v>0</v>
          </cell>
          <cell r="H333">
            <v>617.8420000000001</v>
          </cell>
          <cell r="I333">
            <v>469399.98410999996</v>
          </cell>
          <cell r="J333">
            <v>0</v>
          </cell>
          <cell r="K333">
            <v>0</v>
          </cell>
          <cell r="L333">
            <v>-3794.7565500000001</v>
          </cell>
          <cell r="M333">
            <v>465605.22755999997</v>
          </cell>
          <cell r="N333">
            <v>-303976.77124000003</v>
          </cell>
          <cell r="O333">
            <v>-113393.18154999998</v>
          </cell>
          <cell r="P333">
            <v>0</v>
          </cell>
          <cell r="Q333">
            <v>48235.274769999982</v>
          </cell>
          <cell r="R333">
            <v>575898.99438999989</v>
          </cell>
          <cell r="S333">
            <v>0</v>
          </cell>
          <cell r="T333">
            <v>575898.99438999989</v>
          </cell>
          <cell r="U333">
            <v>65041</v>
          </cell>
          <cell r="V333">
            <v>0</v>
          </cell>
          <cell r="W333">
            <v>65041</v>
          </cell>
          <cell r="X333">
            <v>-88.706179272132204</v>
          </cell>
          <cell r="Y333">
            <v>615.86418960348078</v>
          </cell>
          <cell r="Z333">
            <v>88991.994349999964</v>
          </cell>
          <cell r="AA333">
            <v>0</v>
          </cell>
          <cell r="AB333">
            <v>88991.994349999964</v>
          </cell>
          <cell r="AC333">
            <v>65041</v>
          </cell>
          <cell r="AD333">
            <v>0</v>
          </cell>
          <cell r="AE333">
            <v>65041</v>
          </cell>
          <cell r="AF333">
            <v>-26.913650519845859</v>
          </cell>
          <cell r="AG333">
            <v>-25.838663658307865</v>
          </cell>
          <cell r="AH333">
            <v>-347627.54669000028</v>
          </cell>
          <cell r="AI333">
            <v>-12840.225559999999</v>
          </cell>
          <cell r="AJ333">
            <v>-360467.77225000027</v>
          </cell>
          <cell r="AK333">
            <v>-20996.344060000003</v>
          </cell>
          <cell r="AL333">
            <v>-2089.4783800000005</v>
          </cell>
          <cell r="AM333">
            <v>-2024.65094</v>
          </cell>
          <cell r="AN333">
            <v>-25110.473380000003</v>
          </cell>
          <cell r="AO333">
            <v>80026.981929999674</v>
          </cell>
          <cell r="AP333">
            <v>-15</v>
          </cell>
          <cell r="AQ333">
            <v>-1320.8847500000002</v>
          </cell>
          <cell r="AR333">
            <v>-91.301000000000002</v>
          </cell>
          <cell r="AS333">
            <v>-1427.1857500000003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-1427.1857500000003</v>
          </cell>
          <cell r="AY333">
            <v>78599.796179999699</v>
          </cell>
          <cell r="AZ333">
            <v>-1459.1174999999998</v>
          </cell>
          <cell r="BA333">
            <v>-7477.6811200000002</v>
          </cell>
          <cell r="BB333">
            <v>0</v>
          </cell>
          <cell r="BC333">
            <v>-12186.667239999999</v>
          </cell>
          <cell r="BD333">
            <v>-89.6541</v>
          </cell>
          <cell r="BE333">
            <v>0</v>
          </cell>
          <cell r="BF333">
            <v>-21213.119959999996</v>
          </cell>
          <cell r="BG333">
            <v>57386.676219999696</v>
          </cell>
          <cell r="BH333">
            <v>-64092</v>
          </cell>
          <cell r="BI333">
            <v>2894</v>
          </cell>
          <cell r="BJ333">
            <v>-6022.6228200000005</v>
          </cell>
          <cell r="BK333">
            <v>54258.053399999706</v>
          </cell>
          <cell r="BL333">
            <v>263145.70056149998</v>
          </cell>
          <cell r="BM333">
            <v>501308.09500779997</v>
          </cell>
          <cell r="BN333">
            <v>568506.03686380002</v>
          </cell>
          <cell r="BO333">
            <v>-835854.46386000002</v>
          </cell>
          <cell r="BP333">
            <v>233959.66801159998</v>
          </cell>
          <cell r="BQ333">
            <v>497105.36857310002</v>
          </cell>
          <cell r="BS333">
            <v>0</v>
          </cell>
          <cell r="BT333">
            <v>57386.676219999696</v>
          </cell>
          <cell r="BU333">
            <v>0</v>
          </cell>
          <cell r="BV333">
            <v>54258.053399999706</v>
          </cell>
          <cell r="BX333">
            <v>96981.336809999688</v>
          </cell>
          <cell r="BY333">
            <v>-36142.823900000003</v>
          </cell>
          <cell r="BZ333">
            <v>-43303.25948000027</v>
          </cell>
          <cell r="CA333">
            <v>-16805.725230000018</v>
          </cell>
          <cell r="CB333">
            <v>32975.820000000007</v>
          </cell>
          <cell r="CC333">
            <v>-27133.164710000288</v>
          </cell>
          <cell r="CD333">
            <v>9210.3490000000002</v>
          </cell>
          <cell r="CE333">
            <v>575898.99438999989</v>
          </cell>
          <cell r="CF333">
            <v>107160.14663999998</v>
          </cell>
          <cell r="CG333">
            <v>263145.70056149998</v>
          </cell>
          <cell r="CH333">
            <v>501308.09500779997</v>
          </cell>
          <cell r="CI333">
            <v>568506.03686380002</v>
          </cell>
          <cell r="CJ333">
            <v>-835854.46386000002</v>
          </cell>
          <cell r="CK333">
            <v>233959.66801159992</v>
          </cell>
          <cell r="CM333">
            <v>-2024.65094</v>
          </cell>
          <cell r="CN333">
            <v>-2024.6509731773072</v>
          </cell>
          <cell r="CO333">
            <v>3.3177307159348857E-5</v>
          </cell>
          <cell r="CP333">
            <v>3.8338221606358681E-3</v>
          </cell>
          <cell r="CQ333">
            <v>501308.09500779997</v>
          </cell>
          <cell r="CR333">
            <v>568506.03686380002</v>
          </cell>
          <cell r="CS333">
            <v>-835854.46769382223</v>
          </cell>
          <cell r="CT333">
            <v>233959.66417777771</v>
          </cell>
          <cell r="CU333">
            <v>-6022.6228200000005</v>
          </cell>
          <cell r="CV333">
            <v>497105.36473927769</v>
          </cell>
          <cell r="CW333">
            <v>-6022.6226881874036</v>
          </cell>
          <cell r="CX333">
            <v>-1.3181259691918967E-4</v>
          </cell>
          <cell r="CY333">
            <v>-1.0879769904441051E-2</v>
          </cell>
          <cell r="CZ333">
            <v>263145.7114412699</v>
          </cell>
          <cell r="DA333">
            <v>497105.37561904761</v>
          </cell>
        </row>
        <row r="334">
          <cell r="BF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CI334">
            <v>0</v>
          </cell>
          <cell r="CK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</row>
        <row r="335">
          <cell r="BF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CI335">
            <v>0</v>
          </cell>
          <cell r="CK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</row>
        <row r="336">
          <cell r="D336">
            <v>1859</v>
          </cell>
          <cell r="F336">
            <v>-1855</v>
          </cell>
          <cell r="H336">
            <v>4</v>
          </cell>
          <cell r="I336">
            <v>218625.63801</v>
          </cell>
          <cell r="L336">
            <v>730.32703000000004</v>
          </cell>
          <cell r="M336">
            <v>219355.96503999998</v>
          </cell>
          <cell r="N336">
            <v>-219687.06009999997</v>
          </cell>
          <cell r="Q336">
            <v>-331.09505999999237</v>
          </cell>
          <cell r="R336">
            <v>347361.22937000002</v>
          </cell>
          <cell r="T336">
            <v>347361.22937000002</v>
          </cell>
          <cell r="U336">
            <v>-331.1</v>
          </cell>
          <cell r="W336">
            <v>-331.1</v>
          </cell>
          <cell r="X336">
            <v>-100.09531864007981</v>
          </cell>
          <cell r="Y336">
            <v>-66350.668994261534</v>
          </cell>
          <cell r="Z336">
            <v>0.22936000003119261</v>
          </cell>
          <cell r="AB336">
            <v>0.22936000003119261</v>
          </cell>
          <cell r="AC336">
            <v>-331.1</v>
          </cell>
          <cell r="AE336">
            <v>-331.1</v>
          </cell>
          <cell r="AF336">
            <v>-144458.21414151156</v>
          </cell>
          <cell r="AG336">
            <v>-1.4919963780215539E-3</v>
          </cell>
          <cell r="AH336">
            <v>-180393.66123</v>
          </cell>
          <cell r="AI336">
            <v>-7618.4607300000007</v>
          </cell>
          <cell r="AJ336">
            <v>-188012.12195999999</v>
          </cell>
          <cell r="AK336">
            <v>-8089.1766900000002</v>
          </cell>
          <cell r="AL336">
            <v>-8557.2373800000005</v>
          </cell>
          <cell r="AM336">
            <v>-4804.5639900000006</v>
          </cell>
          <cell r="AN336">
            <v>-21450.978060000001</v>
          </cell>
          <cell r="AO336">
            <v>9892.8650199999902</v>
          </cell>
          <cell r="AP336">
            <v>-5</v>
          </cell>
          <cell r="AS336">
            <v>-5</v>
          </cell>
          <cell r="AU336">
            <v>-368.48334999999997</v>
          </cell>
          <cell r="AV336">
            <v>-327.95026000000001</v>
          </cell>
          <cell r="AW336">
            <v>-696.43361000000004</v>
          </cell>
          <cell r="AX336">
            <v>-701.43361000000004</v>
          </cell>
          <cell r="AY336">
            <v>9191.4314099999901</v>
          </cell>
          <cell r="BC336">
            <v>-10732.693439999999</v>
          </cell>
          <cell r="BD336">
            <v>-416.94297999999998</v>
          </cell>
          <cell r="BF336">
            <v>-11149.636419999999</v>
          </cell>
          <cell r="BG336">
            <v>-1958.2050100000088</v>
          </cell>
          <cell r="BH336">
            <v>-9714</v>
          </cell>
          <cell r="BI336">
            <v>5037</v>
          </cell>
          <cell r="BJ336">
            <v>-7661.0290400000004</v>
          </cell>
          <cell r="BK336">
            <v>-4582.2340500000091</v>
          </cell>
          <cell r="BL336">
            <v>77144.84507879999</v>
          </cell>
          <cell r="BM336">
            <v>629117.74940079998</v>
          </cell>
          <cell r="BN336">
            <v>293083.34745099995</v>
          </cell>
          <cell r="BO336">
            <v>-367007.03992409998</v>
          </cell>
          <cell r="BP336">
            <v>555194.05692769983</v>
          </cell>
          <cell r="BQ336">
            <v>632338.90200649982</v>
          </cell>
          <cell r="BT336">
            <v>-1958.2050100000088</v>
          </cell>
          <cell r="BU336">
            <v>0</v>
          </cell>
          <cell r="BV336">
            <v>-4582.2340500000091</v>
          </cell>
          <cell r="BX336">
            <v>30873.127119999983</v>
          </cell>
          <cell r="BY336">
            <v>-28021.76814</v>
          </cell>
          <cell r="BZ336">
            <v>-32503.914170000076</v>
          </cell>
          <cell r="CA336">
            <v>4.9400000076502693E-3</v>
          </cell>
          <cell r="CB336">
            <v>-5291.92</v>
          </cell>
          <cell r="CC336">
            <v>-37795.829230000068</v>
          </cell>
          <cell r="CD336">
            <v>2744.84</v>
          </cell>
          <cell r="CE336">
            <v>347361.22937000002</v>
          </cell>
          <cell r="CF336">
            <v>47688.694250000059</v>
          </cell>
          <cell r="CG336">
            <v>77144.84507879999</v>
          </cell>
          <cell r="CH336">
            <v>629117.74940079998</v>
          </cell>
          <cell r="CI336">
            <v>293083.34745099995</v>
          </cell>
          <cell r="CJ336">
            <v>-367007.03992409998</v>
          </cell>
          <cell r="CK336">
            <v>555194.05692769983</v>
          </cell>
          <cell r="CM336">
            <v>-4804.5639900000006</v>
          </cell>
          <cell r="CN336">
            <v>-4804.5639541820183</v>
          </cell>
          <cell r="CO336">
            <v>-3.581798227969557E-5</v>
          </cell>
          <cell r="CP336">
            <v>-4.1389668412092654E-3</v>
          </cell>
          <cell r="CQ336">
            <v>629117.74940079998</v>
          </cell>
          <cell r="CR336">
            <v>293083.34745099995</v>
          </cell>
          <cell r="CS336">
            <v>-367007.03578513314</v>
          </cell>
          <cell r="CT336">
            <v>555194.06106666673</v>
          </cell>
          <cell r="CU336">
            <v>-7661.0290400000004</v>
          </cell>
          <cell r="CV336">
            <v>632338.90614546672</v>
          </cell>
          <cell r="CW336">
            <v>-7661.0290552239239</v>
          </cell>
          <cell r="CX336">
            <v>1.5223923583107535E-5</v>
          </cell>
          <cell r="CY336">
            <v>1.2565778195580822E-3</v>
          </cell>
          <cell r="CZ336">
            <v>77144.843822222174</v>
          </cell>
          <cell r="DA336">
            <v>632338.90488888894</v>
          </cell>
        </row>
        <row r="337">
          <cell r="D337">
            <v>517</v>
          </cell>
          <cell r="F337">
            <v>-516</v>
          </cell>
          <cell r="H337">
            <v>1</v>
          </cell>
          <cell r="I337">
            <v>123638.95809999999</v>
          </cell>
          <cell r="M337">
            <v>123638.95809999999</v>
          </cell>
          <cell r="N337">
            <v>-29275.229600000002</v>
          </cell>
          <cell r="O337">
            <v>-95110.17134999999</v>
          </cell>
          <cell r="Q337">
            <v>-746.44285000000673</v>
          </cell>
          <cell r="R337">
            <v>83479.175699999993</v>
          </cell>
          <cell r="T337">
            <v>83479.175699999993</v>
          </cell>
          <cell r="U337">
            <v>-746.44</v>
          </cell>
          <cell r="W337">
            <v>-746.44</v>
          </cell>
          <cell r="X337">
            <v>-100.89416311761688</v>
          </cell>
          <cell r="Y337">
            <v>-16663.817332940354</v>
          </cell>
          <cell r="Z337">
            <v>2047.1756999999925</v>
          </cell>
          <cell r="AB337">
            <v>2047.1756999999925</v>
          </cell>
          <cell r="AC337">
            <v>-746.44</v>
          </cell>
          <cell r="AE337">
            <v>-746.44</v>
          </cell>
          <cell r="AF337">
            <v>-136.46194120025959</v>
          </cell>
          <cell r="AG337">
            <v>3.8181233679779325E-4</v>
          </cell>
          <cell r="AH337">
            <v>-90738.951260000002</v>
          </cell>
          <cell r="AI337">
            <v>-19667.286260000001</v>
          </cell>
          <cell r="AJ337">
            <v>-110406.23752</v>
          </cell>
          <cell r="AK337">
            <v>-11803.80464</v>
          </cell>
          <cell r="AL337">
            <v>-304.83744000000002</v>
          </cell>
          <cell r="AM337">
            <v>-1275.10455</v>
          </cell>
          <cell r="AN337">
            <v>-13383.74663</v>
          </cell>
          <cell r="AO337">
            <v>-151.02605000000585</v>
          </cell>
          <cell r="AS337">
            <v>0</v>
          </cell>
          <cell r="AU337">
            <v>-205.78989999999999</v>
          </cell>
          <cell r="AV337">
            <v>-74.951759999999993</v>
          </cell>
          <cell r="AW337">
            <v>-280.74165999999997</v>
          </cell>
          <cell r="AX337">
            <v>-280.74165999999997</v>
          </cell>
          <cell r="AY337">
            <v>-431.76771000000582</v>
          </cell>
          <cell r="BC337">
            <v>-4801.3621300000004</v>
          </cell>
          <cell r="BD337">
            <v>-232.96191000000002</v>
          </cell>
          <cell r="BF337">
            <v>-5034.3240400000004</v>
          </cell>
          <cell r="BG337">
            <v>-5466.091750000006</v>
          </cell>
          <cell r="BH337">
            <v>438</v>
          </cell>
          <cell r="BI337">
            <v>2170</v>
          </cell>
          <cell r="BJ337">
            <v>-5309.2682400000003</v>
          </cell>
          <cell r="BK337">
            <v>-8605.3599900000063</v>
          </cell>
          <cell r="BL337">
            <v>290879.90601569996</v>
          </cell>
          <cell r="BM337">
            <v>132898.25531790001</v>
          </cell>
          <cell r="BN337">
            <v>121376.39067779999</v>
          </cell>
          <cell r="BO337">
            <v>-106929.23312209999</v>
          </cell>
          <cell r="BP337">
            <v>147345.41287360003</v>
          </cell>
          <cell r="BQ337">
            <v>438225.31888929999</v>
          </cell>
          <cell r="BT337">
            <v>-5466.091750000006</v>
          </cell>
          <cell r="BU337">
            <v>0</v>
          </cell>
          <cell r="BV337">
            <v>-8605.3599900000063</v>
          </cell>
          <cell r="BX337">
            <v>21096.202199999985</v>
          </cell>
          <cell r="BY337">
            <v>-25287.189400000003</v>
          </cell>
          <cell r="BZ337">
            <v>882.56238000000849</v>
          </cell>
          <cell r="CA337">
            <v>-2.8500000066742359E-3</v>
          </cell>
          <cell r="CB337">
            <v>7551.01</v>
          </cell>
          <cell r="CC337">
            <v>8433.5695300000025</v>
          </cell>
          <cell r="CD337">
            <v>361.86200000000002</v>
          </cell>
          <cell r="CE337">
            <v>83479.175699999993</v>
          </cell>
          <cell r="CF337">
            <v>-8584.5955800000083</v>
          </cell>
          <cell r="CG337">
            <v>290879.90601569996</v>
          </cell>
          <cell r="CH337">
            <v>132898.25531790001</v>
          </cell>
          <cell r="CI337">
            <v>121376.39067779999</v>
          </cell>
          <cell r="CJ337">
            <v>-106929.23312209999</v>
          </cell>
          <cell r="CK337">
            <v>147345.41287360003</v>
          </cell>
          <cell r="CM337">
            <v>-1275.10455</v>
          </cell>
          <cell r="CN337">
            <v>-1275.1045344830773</v>
          </cell>
          <cell r="CO337">
            <v>-1.5516922758251894E-5</v>
          </cell>
          <cell r="CP337">
            <v>-1.7930666298424411E-3</v>
          </cell>
          <cell r="CQ337">
            <v>132898.25531790001</v>
          </cell>
          <cell r="CR337">
            <v>121376.39067779999</v>
          </cell>
          <cell r="CS337">
            <v>-106929.23132903335</v>
          </cell>
          <cell r="CT337">
            <v>147345.41466666665</v>
          </cell>
          <cell r="CU337">
            <v>-5309.2682400000003</v>
          </cell>
          <cell r="CV337">
            <v>438225.32068236661</v>
          </cell>
          <cell r="CW337">
            <v>-5309.2683082671347</v>
          </cell>
          <cell r="CX337">
            <v>6.8267134338384494E-5</v>
          </cell>
          <cell r="CY337">
            <v>5.6347475961841167E-3</v>
          </cell>
          <cell r="CZ337">
            <v>290879.90038095234</v>
          </cell>
          <cell r="DA337">
            <v>438225.31504761899</v>
          </cell>
        </row>
        <row r="338">
          <cell r="D338">
            <v>2179</v>
          </cell>
          <cell r="F338">
            <v>-1364</v>
          </cell>
          <cell r="H338">
            <v>815</v>
          </cell>
          <cell r="I338">
            <v>163082.34663999997</v>
          </cell>
          <cell r="K338">
            <v>-221.14761999999999</v>
          </cell>
          <cell r="L338">
            <v>-858.3448800000001</v>
          </cell>
          <cell r="M338">
            <v>162002.85413999998</v>
          </cell>
          <cell r="N338">
            <v>-92196.728120000014</v>
          </cell>
          <cell r="O338">
            <v>-13948.229660000001</v>
          </cell>
          <cell r="Q338">
            <v>55857.89635999997</v>
          </cell>
          <cell r="R338">
            <v>64180.175479999998</v>
          </cell>
          <cell r="T338">
            <v>64180.175479999998</v>
          </cell>
          <cell r="U338">
            <v>50300.35</v>
          </cell>
          <cell r="W338">
            <v>50300.35</v>
          </cell>
          <cell r="X338">
            <v>-21.626343923483461</v>
          </cell>
          <cell r="Y338">
            <v>222.07102761710405</v>
          </cell>
          <cell r="Z338">
            <v>24360.175479999998</v>
          </cell>
          <cell r="AB338">
            <v>24360.175479999998</v>
          </cell>
          <cell r="AC338">
            <v>50300.35</v>
          </cell>
          <cell r="AE338">
            <v>50300.35</v>
          </cell>
          <cell r="AF338">
            <v>106.48599202947943</v>
          </cell>
          <cell r="AG338">
            <v>11.048723040694483</v>
          </cell>
          <cell r="AH338">
            <v>-144539.36434</v>
          </cell>
          <cell r="AI338">
            <v>-2621.4811399999999</v>
          </cell>
          <cell r="AJ338">
            <v>-147160.84547999999</v>
          </cell>
          <cell r="AK338">
            <v>-5635.77304</v>
          </cell>
          <cell r="AL338">
            <v>-41.502960000000002</v>
          </cell>
          <cell r="AM338">
            <v>-1281.0764099999999</v>
          </cell>
          <cell r="AN338">
            <v>-6958.3524099999995</v>
          </cell>
          <cell r="AO338">
            <v>7883.6562499999927</v>
          </cell>
          <cell r="AS338">
            <v>0</v>
          </cell>
          <cell r="AU338">
            <v>-199.21293</v>
          </cell>
          <cell r="AV338">
            <v>-72.528379999999999</v>
          </cell>
          <cell r="AW338">
            <v>-271.74131</v>
          </cell>
          <cell r="AX338">
            <v>-271.74131</v>
          </cell>
          <cell r="AY338">
            <v>7611.9149399999924</v>
          </cell>
          <cell r="AZ338">
            <v>-114.86338000000001</v>
          </cell>
          <cell r="BC338">
            <v>-4490.3659299999999</v>
          </cell>
          <cell r="BD338">
            <v>-225.34652</v>
          </cell>
          <cell r="BF338">
            <v>-4830.5758299999998</v>
          </cell>
          <cell r="BG338">
            <v>2781.3391099999926</v>
          </cell>
          <cell r="BH338">
            <v>-6508</v>
          </cell>
          <cell r="BI338">
            <v>1608</v>
          </cell>
          <cell r="BJ338">
            <v>-1945.0095900000001</v>
          </cell>
          <cell r="BK338">
            <v>2444.3295199999925</v>
          </cell>
          <cell r="BL338">
            <v>12504.972745700001</v>
          </cell>
          <cell r="BM338">
            <v>86365.637736599994</v>
          </cell>
          <cell r="BN338">
            <v>116388.36062989999</v>
          </cell>
          <cell r="BO338">
            <v>-54718.497053300001</v>
          </cell>
          <cell r="BP338">
            <v>148035.50131319999</v>
          </cell>
          <cell r="BQ338">
            <v>160540.4740589</v>
          </cell>
          <cell r="BT338">
            <v>2781.3391099999926</v>
          </cell>
          <cell r="BU338">
            <v>0</v>
          </cell>
          <cell r="BV338">
            <v>2444.3295199999925</v>
          </cell>
          <cell r="BX338">
            <v>11827.716759999981</v>
          </cell>
          <cell r="BY338">
            <v>-7765.3012399999998</v>
          </cell>
          <cell r="BZ338">
            <v>-4384.2216599999711</v>
          </cell>
          <cell r="CA338">
            <v>5557.5463599999712</v>
          </cell>
          <cell r="CB338">
            <v>7605.69</v>
          </cell>
          <cell r="CC338">
            <v>8779.0146999999997</v>
          </cell>
          <cell r="CD338">
            <v>876.7</v>
          </cell>
          <cell r="CE338">
            <v>64180.175479999998</v>
          </cell>
          <cell r="CF338">
            <v>-895.35845000000654</v>
          </cell>
          <cell r="CG338">
            <v>12504.972745700001</v>
          </cell>
          <cell r="CH338">
            <v>86365.637736599994</v>
          </cell>
          <cell r="CI338">
            <v>116388.36062989999</v>
          </cell>
          <cell r="CJ338">
            <v>-54718.497053300001</v>
          </cell>
          <cell r="CK338">
            <v>148035.50131319999</v>
          </cell>
          <cell r="CM338">
            <v>-1281.0764099999999</v>
          </cell>
          <cell r="CN338">
            <v>-1281.076453671923</v>
          </cell>
          <cell r="CO338">
            <v>4.3671923094734666E-5</v>
          </cell>
          <cell r="CP338">
            <v>5.0465333353915606E-3</v>
          </cell>
          <cell r="CQ338">
            <v>86365.637736599994</v>
          </cell>
          <cell r="CR338">
            <v>116388.36062989999</v>
          </cell>
          <cell r="CS338">
            <v>-54718.502099833335</v>
          </cell>
          <cell r="CT338">
            <v>148035.49626666665</v>
          </cell>
          <cell r="CU338">
            <v>-1945.0095900000001</v>
          </cell>
          <cell r="CV338">
            <v>160540.46901236667</v>
          </cell>
          <cell r="CW338">
            <v>-1945.0095284190579</v>
          </cell>
          <cell r="CX338">
            <v>-6.1580942201544531E-5</v>
          </cell>
          <cell r="CY338">
            <v>-5.0828714198100245E-3</v>
          </cell>
          <cell r="CZ338">
            <v>12504.97782857142</v>
          </cell>
          <cell r="DA338">
            <v>160540.47409523808</v>
          </cell>
        </row>
        <row r="339">
          <cell r="D339">
            <v>167</v>
          </cell>
          <cell r="F339">
            <v>-156</v>
          </cell>
          <cell r="H339">
            <v>11</v>
          </cell>
          <cell r="I339">
            <v>47116.595409999994</v>
          </cell>
          <cell r="L339">
            <v>-1114.26638</v>
          </cell>
          <cell r="M339">
            <v>46002.329029999994</v>
          </cell>
          <cell r="N339">
            <v>-30035.005510000003</v>
          </cell>
          <cell r="O339">
            <v>-12044.831189999999</v>
          </cell>
          <cell r="Q339">
            <v>3922.4923299999919</v>
          </cell>
          <cell r="R339">
            <v>17342.286889999999</v>
          </cell>
          <cell r="T339">
            <v>17342.286889999999</v>
          </cell>
          <cell r="U339">
            <v>2690.54</v>
          </cell>
          <cell r="W339">
            <v>2690.54</v>
          </cell>
          <cell r="X339">
            <v>-84.485667795338841</v>
          </cell>
          <cell r="Y339">
            <v>1609.780528444104</v>
          </cell>
          <cell r="Z339">
            <v>4082.2868900000003</v>
          </cell>
          <cell r="AB339">
            <v>4082.2868900000003</v>
          </cell>
          <cell r="AC339">
            <v>2690.54</v>
          </cell>
          <cell r="AE339">
            <v>2690.54</v>
          </cell>
          <cell r="AF339">
            <v>-34.092334211229343</v>
          </cell>
          <cell r="AG339">
            <v>45.788292684739559</v>
          </cell>
          <cell r="AH339">
            <v>-22975.267739999999</v>
          </cell>
          <cell r="AI339">
            <v>-7843.5579500000003</v>
          </cell>
          <cell r="AJ339">
            <v>-30818.825689999998</v>
          </cell>
          <cell r="AK339">
            <v>-1380.63402</v>
          </cell>
          <cell r="AL339">
            <v>-417.88267999999999</v>
          </cell>
          <cell r="AM339">
            <v>-592.12921999999992</v>
          </cell>
          <cell r="AN339">
            <v>-2390.6459199999999</v>
          </cell>
          <cell r="AO339">
            <v>12792.857419999997</v>
          </cell>
          <cell r="AS339">
            <v>0</v>
          </cell>
          <cell r="AU339">
            <v>-86.481300000000005</v>
          </cell>
          <cell r="AV339">
            <v>-646.67987000000005</v>
          </cell>
          <cell r="AW339">
            <v>-733.16117000000008</v>
          </cell>
          <cell r="AX339">
            <v>-733.16117000000008</v>
          </cell>
          <cell r="AY339">
            <v>12059.696249999997</v>
          </cell>
          <cell r="BC339">
            <v>-1839.3223500000001</v>
          </cell>
          <cell r="BD339">
            <v>-97.442460000000011</v>
          </cell>
          <cell r="BF339">
            <v>-1936.7648100000001</v>
          </cell>
          <cell r="BG339">
            <v>10122.931439999997</v>
          </cell>
          <cell r="BH339">
            <v>-2815</v>
          </cell>
          <cell r="BI339">
            <v>-3153</v>
          </cell>
          <cell r="BJ339">
            <v>-2677.9378400000001</v>
          </cell>
          <cell r="BK339">
            <v>4291.9935999999961</v>
          </cell>
          <cell r="BL339">
            <v>152612.31915689999</v>
          </cell>
          <cell r="BM339">
            <v>37841.159218699999</v>
          </cell>
          <cell r="BN339">
            <v>54740.4599982</v>
          </cell>
          <cell r="BO339">
            <v>-24157.7989399</v>
          </cell>
          <cell r="BP339">
            <v>68423.820276999992</v>
          </cell>
          <cell r="BQ339">
            <v>221036.13943389998</v>
          </cell>
          <cell r="BT339">
            <v>10122.931439999997</v>
          </cell>
          <cell r="BU339">
            <v>0</v>
          </cell>
          <cell r="BV339">
            <v>4291.9935999999961</v>
          </cell>
          <cell r="BX339">
            <v>21646.427269999993</v>
          </cell>
          <cell r="BY339">
            <v>-10931.366610000001</v>
          </cell>
          <cell r="BZ339">
            <v>-3879.9918199999975</v>
          </cell>
          <cell r="CA339">
            <v>1231.9523299999919</v>
          </cell>
          <cell r="CB339">
            <v>12548.78</v>
          </cell>
          <cell r="CC339">
            <v>9900.740509999996</v>
          </cell>
          <cell r="CD339">
            <v>51.981999999999999</v>
          </cell>
          <cell r="CE339">
            <v>17342.286889999999</v>
          </cell>
          <cell r="CF339">
            <v>2892.1169099999997</v>
          </cell>
          <cell r="CG339">
            <v>152612.31915689999</v>
          </cell>
          <cell r="CH339">
            <v>37841.159218699999</v>
          </cell>
          <cell r="CI339">
            <v>54740.4599982</v>
          </cell>
          <cell r="CJ339">
            <v>-24157.7989399</v>
          </cell>
          <cell r="CK339">
            <v>68423.820276999992</v>
          </cell>
          <cell r="CM339">
            <v>-592.12921999999992</v>
          </cell>
          <cell r="CN339">
            <v>-592.1292139355769</v>
          </cell>
          <cell r="CO339">
            <v>-6.0644230188700021E-6</v>
          </cell>
          <cell r="CP339">
            <v>-7.0077777106942237E-4</v>
          </cell>
          <cell r="CQ339">
            <v>37841.159218699999</v>
          </cell>
          <cell r="CR339">
            <v>54740.4599982</v>
          </cell>
          <cell r="CS339">
            <v>-24157.798239122229</v>
          </cell>
          <cell r="CT339">
            <v>68423.820977777767</v>
          </cell>
          <cell r="CU339">
            <v>-2677.9378400000001</v>
          </cell>
          <cell r="CV339">
            <v>221036.14013467776</v>
          </cell>
          <cell r="CW339">
            <v>-2677.9378516316729</v>
          </cell>
          <cell r="CX339">
            <v>1.1631672805378912E-5</v>
          </cell>
          <cell r="CY339">
            <v>9.6007458076143384E-4</v>
          </cell>
          <cell r="CZ339">
            <v>152612.31819682542</v>
          </cell>
          <cell r="DA339">
            <v>221036.13917460319</v>
          </cell>
        </row>
        <row r="340">
          <cell r="BF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CI340">
            <v>0</v>
          </cell>
          <cell r="CK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</row>
        <row r="341">
          <cell r="BF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CI341">
            <v>0</v>
          </cell>
          <cell r="CK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</row>
        <row r="342">
          <cell r="D342">
            <v>4722</v>
          </cell>
          <cell r="E342">
            <v>0</v>
          </cell>
          <cell r="F342">
            <v>-3891</v>
          </cell>
          <cell r="G342">
            <v>0</v>
          </cell>
          <cell r="H342">
            <v>831</v>
          </cell>
          <cell r="I342">
            <v>552463.53815999988</v>
          </cell>
          <cell r="J342">
            <v>0</v>
          </cell>
          <cell r="K342">
            <v>-221.14761999999999</v>
          </cell>
          <cell r="L342">
            <v>-1242.2842300000002</v>
          </cell>
          <cell r="M342">
            <v>551000.10630999994</v>
          </cell>
          <cell r="N342">
            <v>-371194.02332999994</v>
          </cell>
          <cell r="O342">
            <v>-121103.23219999998</v>
          </cell>
          <cell r="P342">
            <v>0</v>
          </cell>
          <cell r="Q342">
            <v>58702.850779999964</v>
          </cell>
          <cell r="R342">
            <v>512362.86743999994</v>
          </cell>
          <cell r="S342">
            <v>0</v>
          </cell>
          <cell r="T342">
            <v>512362.86743999994</v>
          </cell>
          <cell r="U342">
            <v>51913.35</v>
          </cell>
          <cell r="V342">
            <v>0</v>
          </cell>
          <cell r="W342">
            <v>51913.35</v>
          </cell>
          <cell r="X342">
            <v>-89.86785473752559</v>
          </cell>
          <cell r="Y342">
            <v>961.38422257473258</v>
          </cell>
          <cell r="Z342">
            <v>30489.86743000002</v>
          </cell>
          <cell r="AA342">
            <v>0</v>
          </cell>
          <cell r="AB342">
            <v>30489.86743000002</v>
          </cell>
          <cell r="AC342">
            <v>51913.35</v>
          </cell>
          <cell r="AD342">
            <v>0</v>
          </cell>
          <cell r="AE342">
            <v>51913.35</v>
          </cell>
          <cell r="AF342">
            <v>70.264269332049253</v>
          </cell>
          <cell r="AG342">
            <v>13.078525620095732</v>
          </cell>
          <cell r="AH342">
            <v>-438647.24456999992</v>
          </cell>
          <cell r="AI342">
            <v>-37750.786079999998</v>
          </cell>
          <cell r="AJ342">
            <v>-476398.03064999997</v>
          </cell>
          <cell r="AK342">
            <v>-26909.388390000004</v>
          </cell>
          <cell r="AL342">
            <v>-9321.4604600000002</v>
          </cell>
          <cell r="AM342">
            <v>-7952.87417</v>
          </cell>
          <cell r="AN342">
            <v>-44183.723020000005</v>
          </cell>
          <cell r="AO342">
            <v>30418.352639999972</v>
          </cell>
          <cell r="AP342">
            <v>-5</v>
          </cell>
          <cell r="AQ342">
            <v>0</v>
          </cell>
          <cell r="AR342">
            <v>0</v>
          </cell>
          <cell r="AS342">
            <v>-5</v>
          </cell>
          <cell r="AT342">
            <v>0</v>
          </cell>
          <cell r="AU342">
            <v>-859.96748000000002</v>
          </cell>
          <cell r="AV342">
            <v>-1122.1102700000001</v>
          </cell>
          <cell r="AW342">
            <v>-1982.0777500000002</v>
          </cell>
          <cell r="AX342">
            <v>-1987.0777500000002</v>
          </cell>
          <cell r="AY342">
            <v>28431.274889999975</v>
          </cell>
          <cell r="AZ342">
            <v>-114.86338000000001</v>
          </cell>
          <cell r="BA342">
            <v>0</v>
          </cell>
          <cell r="BB342">
            <v>0</v>
          </cell>
          <cell r="BC342">
            <v>-21863.743849999999</v>
          </cell>
          <cell r="BD342">
            <v>-972.69387000000006</v>
          </cell>
          <cell r="BE342">
            <v>0</v>
          </cell>
          <cell r="BF342">
            <v>-22951.301099999997</v>
          </cell>
          <cell r="BG342">
            <v>5479.9737899999745</v>
          </cell>
          <cell r="BH342">
            <v>-18599</v>
          </cell>
          <cell r="BI342">
            <v>5662</v>
          </cell>
          <cell r="BJ342">
            <v>-17593.244709999999</v>
          </cell>
          <cell r="BK342">
            <v>-6451.2709200000263</v>
          </cell>
          <cell r="BL342">
            <v>533142.04299709992</v>
          </cell>
          <cell r="BM342">
            <v>886222.80167399999</v>
          </cell>
          <cell r="BN342">
            <v>585588.5587568999</v>
          </cell>
          <cell r="BO342">
            <v>-552812.56903939997</v>
          </cell>
          <cell r="BP342">
            <v>918998.79139149981</v>
          </cell>
          <cell r="BQ342">
            <v>1452140.8343885997</v>
          </cell>
          <cell r="BS342">
            <v>0</v>
          </cell>
          <cell r="BT342">
            <v>5479.9737899999745</v>
          </cell>
          <cell r="BU342">
            <v>0</v>
          </cell>
          <cell r="BV342">
            <v>-6451.2709200000263</v>
          </cell>
          <cell r="BX342">
            <v>85443.473349999942</v>
          </cell>
          <cell r="BY342">
            <v>-72005.625390000001</v>
          </cell>
          <cell r="BZ342">
            <v>-39885.565270000036</v>
          </cell>
          <cell r="CA342">
            <v>6789.5007799999639</v>
          </cell>
          <cell r="CB342">
            <v>22413.559999999998</v>
          </cell>
          <cell r="CC342">
            <v>-10682.504490000072</v>
          </cell>
          <cell r="CD342">
            <v>4035.384</v>
          </cell>
          <cell r="CE342">
            <v>512362.86743999994</v>
          </cell>
          <cell r="CF342">
            <v>41100.85713000004</v>
          </cell>
          <cell r="CG342">
            <v>533142.04299709992</v>
          </cell>
          <cell r="CH342">
            <v>886222.80167399999</v>
          </cell>
          <cell r="CI342">
            <v>585588.5587568999</v>
          </cell>
          <cell r="CJ342">
            <v>-552812.56903939997</v>
          </cell>
          <cell r="CK342">
            <v>918998.79139150004</v>
          </cell>
          <cell r="CM342">
            <v>-7952.87417</v>
          </cell>
          <cell r="CN342">
            <v>-7952.8741562725972</v>
          </cell>
          <cell r="CO342">
            <v>-1.3727402802032884E-5</v>
          </cell>
          <cell r="CP342">
            <v>-1.5862776571237999E-3</v>
          </cell>
          <cell r="CQ342">
            <v>886222.80167399999</v>
          </cell>
          <cell r="CR342">
            <v>585588.5587568999</v>
          </cell>
          <cell r="CS342">
            <v>-552812.56745312235</v>
          </cell>
          <cell r="CT342">
            <v>918998.79297777766</v>
          </cell>
          <cell r="CU342">
            <v>-17593.244709999999</v>
          </cell>
          <cell r="CV342">
            <v>1452140.8359748777</v>
          </cell>
          <cell r="CW342">
            <v>-17593.244743541789</v>
          </cell>
          <cell r="CX342">
            <v>3.3541789889568463E-5</v>
          </cell>
          <cell r="CY342">
            <v>2.7685286892977141E-3</v>
          </cell>
          <cell r="CZ342">
            <v>533142.04022857128</v>
          </cell>
          <cell r="DA342">
            <v>1452140.8332063491</v>
          </cell>
        </row>
        <row r="343">
          <cell r="BF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CI343">
            <v>0</v>
          </cell>
          <cell r="CK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</row>
        <row r="344">
          <cell r="BF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CI344">
            <v>0</v>
          </cell>
          <cell r="CK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</row>
        <row r="345">
          <cell r="D345">
            <v>115</v>
          </cell>
          <cell r="H345">
            <v>115</v>
          </cell>
          <cell r="I345">
            <v>28731.27419</v>
          </cell>
          <cell r="L345">
            <v>-20.7</v>
          </cell>
          <cell r="M345">
            <v>28710.574189999999</v>
          </cell>
          <cell r="N345">
            <v>-2899.4799000000003</v>
          </cell>
          <cell r="Q345">
            <v>25811.094290000001</v>
          </cell>
          <cell r="R345">
            <v>17982.273760000004</v>
          </cell>
          <cell r="T345">
            <v>17982.273760000004</v>
          </cell>
          <cell r="U345">
            <v>34973.129999999997</v>
          </cell>
          <cell r="W345">
            <v>34973.129999999997</v>
          </cell>
          <cell r="X345">
            <v>94.486695435560932</v>
          </cell>
          <cell r="Y345">
            <v>-17.906763878440387</v>
          </cell>
          <cell r="Z345">
            <v>17982.273760000004</v>
          </cell>
          <cell r="AB345">
            <v>17982.273760000004</v>
          </cell>
          <cell r="AC345">
            <v>34973.129999999997</v>
          </cell>
          <cell r="AE345">
            <v>34973.129999999997</v>
          </cell>
          <cell r="AF345">
            <v>94.486695435560932</v>
          </cell>
          <cell r="AG345">
            <v>-26.1973569709088</v>
          </cell>
          <cell r="AH345">
            <v>-17200.956009999998</v>
          </cell>
          <cell r="AI345">
            <v>-4308.1106800000007</v>
          </cell>
          <cell r="AJ345">
            <v>-21509.06669</v>
          </cell>
          <cell r="AK345">
            <v>-2768.9043999999999</v>
          </cell>
          <cell r="AL345">
            <v>-477.80104</v>
          </cell>
          <cell r="AM345">
            <v>-966.72632999999996</v>
          </cell>
          <cell r="AN345">
            <v>-4213.4317699999992</v>
          </cell>
          <cell r="AO345">
            <v>2988.0757300000005</v>
          </cell>
          <cell r="AQ345">
            <v>42.608029999999999</v>
          </cell>
          <cell r="AR345">
            <v>-276.834</v>
          </cell>
          <cell r="AS345">
            <v>-234.22597000000002</v>
          </cell>
          <cell r="AV345">
            <v>-33.234960000000001</v>
          </cell>
          <cell r="AW345">
            <v>-33.234960000000001</v>
          </cell>
          <cell r="AX345">
            <v>-267.46093000000002</v>
          </cell>
          <cell r="AY345">
            <v>2720.6148000000003</v>
          </cell>
          <cell r="AZ345">
            <v>-1.05044</v>
          </cell>
          <cell r="BC345">
            <v>-2403.8141099999998</v>
          </cell>
          <cell r="BF345">
            <v>-2404.8645499999998</v>
          </cell>
          <cell r="BG345">
            <v>315.75025000000051</v>
          </cell>
          <cell r="BH345">
            <v>-1226</v>
          </cell>
          <cell r="BI345">
            <v>393</v>
          </cell>
          <cell r="BJ345">
            <v>-2155.4681399999999</v>
          </cell>
          <cell r="BK345">
            <v>-1446.7178899999994</v>
          </cell>
          <cell r="BL345">
            <v>66201.057593299993</v>
          </cell>
          <cell r="BM345">
            <v>102525.42881999999</v>
          </cell>
          <cell r="BN345">
            <v>81749.894033199991</v>
          </cell>
          <cell r="BO345">
            <v>-72564.725049200002</v>
          </cell>
          <cell r="BP345">
            <v>111710.59780399996</v>
          </cell>
          <cell r="BQ345">
            <v>177911.65539729997</v>
          </cell>
          <cell r="BT345">
            <v>315.75025000000051</v>
          </cell>
          <cell r="BU345">
            <v>0</v>
          </cell>
          <cell r="BV345">
            <v>-1446.7178899999994</v>
          </cell>
          <cell r="BX345">
            <v>8740.7137800000019</v>
          </cell>
          <cell r="BY345">
            <v>-7224.0112300000001</v>
          </cell>
          <cell r="BZ345">
            <v>1530.4799599999951</v>
          </cell>
          <cell r="CA345">
            <v>-9162.0357099999965</v>
          </cell>
          <cell r="CB345">
            <v>11777.83</v>
          </cell>
          <cell r="CC345">
            <v>4146.2742499999986</v>
          </cell>
          <cell r="CD345">
            <v>59.128</v>
          </cell>
          <cell r="CE345">
            <v>17982.273760000004</v>
          </cell>
          <cell r="CF345">
            <v>-1158.1985199999981</v>
          </cell>
          <cell r="CG345">
            <v>66201.057593299993</v>
          </cell>
          <cell r="CH345">
            <v>102525.42881999999</v>
          </cell>
          <cell r="CI345">
            <v>81749.894033199991</v>
          </cell>
          <cell r="CJ345">
            <v>-72564.725049200002</v>
          </cell>
          <cell r="CK345">
            <v>111710.59780399996</v>
          </cell>
          <cell r="CM345">
            <v>-966.72632999999996</v>
          </cell>
          <cell r="CN345">
            <v>-966.72632714999975</v>
          </cell>
          <cell r="CO345">
            <v>-2.8500002144937753E-6</v>
          </cell>
          <cell r="CP345">
            <v>-3.2933335811928066E-4</v>
          </cell>
          <cell r="CQ345">
            <v>102525.42881999999</v>
          </cell>
          <cell r="CR345">
            <v>81749.894033199991</v>
          </cell>
          <cell r="CS345">
            <v>-72564.724719866645</v>
          </cell>
          <cell r="CT345">
            <v>111710.59813333332</v>
          </cell>
          <cell r="CU345">
            <v>-2155.4681399999999</v>
          </cell>
          <cell r="CV345">
            <v>177911.65572663333</v>
          </cell>
          <cell r="CW345">
            <v>-2155.4681366880577</v>
          </cell>
          <cell r="CX345">
            <v>-3.3119422369054519E-6</v>
          </cell>
          <cell r="CY345">
            <v>-2.7336666082394205E-4</v>
          </cell>
          <cell r="CZ345">
            <v>66201.057866666655</v>
          </cell>
          <cell r="DA345">
            <v>177911.65599999996</v>
          </cell>
        </row>
        <row r="346">
          <cell r="D346">
            <v>2325</v>
          </cell>
          <cell r="H346">
            <v>2325</v>
          </cell>
          <cell r="I346">
            <v>103924.48226999999</v>
          </cell>
          <cell r="L346">
            <v>-45.5</v>
          </cell>
          <cell r="M346">
            <v>103878.98226999999</v>
          </cell>
          <cell r="N346">
            <v>45.5</v>
          </cell>
          <cell r="Q346">
            <v>103924.48226999999</v>
          </cell>
          <cell r="R346">
            <v>130971.08703</v>
          </cell>
          <cell r="T346">
            <v>130971.08703</v>
          </cell>
          <cell r="U346">
            <v>114490.38</v>
          </cell>
          <cell r="W346">
            <v>114490.38</v>
          </cell>
          <cell r="X346">
            <v>-12.583469683064436</v>
          </cell>
          <cell r="Y346">
            <v>-9.2683749761333729</v>
          </cell>
          <cell r="Z346">
            <v>130971.08703</v>
          </cell>
          <cell r="AB346">
            <v>130971.08703</v>
          </cell>
          <cell r="AC346">
            <v>114490.38</v>
          </cell>
          <cell r="AE346">
            <v>114490.38</v>
          </cell>
          <cell r="AF346">
            <v>-12.583469683064436</v>
          </cell>
          <cell r="AG346">
            <v>-9.228633645901084</v>
          </cell>
          <cell r="AH346">
            <v>-93913.068090000001</v>
          </cell>
          <cell r="AJ346">
            <v>-93913.068090000001</v>
          </cell>
          <cell r="AK346">
            <v>-5942.9778499999993</v>
          </cell>
          <cell r="AL346">
            <v>-24.248729999999998</v>
          </cell>
          <cell r="AM346">
            <v>-207.52248</v>
          </cell>
          <cell r="AN346">
            <v>-6174.7490599999992</v>
          </cell>
          <cell r="AO346">
            <v>3791.1651199999933</v>
          </cell>
          <cell r="AS346">
            <v>0</v>
          </cell>
          <cell r="AV346">
            <v>-64.738929999999996</v>
          </cell>
          <cell r="AW346">
            <v>-64.738929999999996</v>
          </cell>
          <cell r="AX346">
            <v>-64.738929999999996</v>
          </cell>
          <cell r="AY346">
            <v>3726.4261899999933</v>
          </cell>
          <cell r="AZ346">
            <v>-3.79956</v>
          </cell>
          <cell r="BC346">
            <v>-5596.4176399999997</v>
          </cell>
          <cell r="BF346">
            <v>-5600.2172</v>
          </cell>
          <cell r="BG346">
            <v>-1873.7910100000067</v>
          </cell>
          <cell r="BH346">
            <v>-556</v>
          </cell>
          <cell r="BI346">
            <v>1048</v>
          </cell>
          <cell r="BJ346">
            <v>-363.56652000000003</v>
          </cell>
          <cell r="BK346">
            <v>-1189.3575300000068</v>
          </cell>
          <cell r="BL346">
            <v>6028.2929145999997</v>
          </cell>
          <cell r="BM346">
            <v>24957.165920000003</v>
          </cell>
          <cell r="BN346">
            <v>24508.250171200001</v>
          </cell>
          <cell r="BO346">
            <v>-25485.043960299998</v>
          </cell>
          <cell r="BP346">
            <v>23980.37213090001</v>
          </cell>
          <cell r="BQ346">
            <v>30008.665045500009</v>
          </cell>
          <cell r="BT346">
            <v>-1873.7910100000067</v>
          </cell>
          <cell r="BU346">
            <v>0</v>
          </cell>
          <cell r="BV346">
            <v>-1189.3575300000068</v>
          </cell>
          <cell r="BX346">
            <v>4022.9363299999932</v>
          </cell>
          <cell r="BY346">
            <v>-5689.2048599999998</v>
          </cell>
          <cell r="BZ346">
            <v>-474.69080999999642</v>
          </cell>
          <cell r="CA346">
            <v>-10565.897730000012</v>
          </cell>
          <cell r="CB346">
            <v>11173.14</v>
          </cell>
          <cell r="CC346">
            <v>132.55145999999058</v>
          </cell>
          <cell r="CD346">
            <v>2659.68</v>
          </cell>
          <cell r="CE346">
            <v>130971.08703</v>
          </cell>
          <cell r="CF346">
            <v>3658.6136600000027</v>
          </cell>
          <cell r="CG346">
            <v>6028.2929145999997</v>
          </cell>
          <cell r="CH346">
            <v>24957.165920000003</v>
          </cell>
          <cell r="CI346">
            <v>24508.250171200001</v>
          </cell>
          <cell r="CJ346">
            <v>-25485.043960299998</v>
          </cell>
          <cell r="CK346">
            <v>23980.37213090001</v>
          </cell>
          <cell r="CM346">
            <v>-207.52248</v>
          </cell>
          <cell r="CN346">
            <v>-207.52245113278855</v>
          </cell>
          <cell r="CO346">
            <v>-2.8867211455008146E-5</v>
          </cell>
          <cell r="CP346">
            <v>-3.3357666570231637E-3</v>
          </cell>
          <cell r="CQ346">
            <v>24957.165920000003</v>
          </cell>
          <cell r="CR346">
            <v>24508.250171200001</v>
          </cell>
          <cell r="CS346">
            <v>-25485.04062453334</v>
          </cell>
          <cell r="CT346">
            <v>23980.375466666668</v>
          </cell>
          <cell r="CU346">
            <v>-363.56652000000003</v>
          </cell>
          <cell r="CV346">
            <v>30008.668381266667</v>
          </cell>
          <cell r="CW346">
            <v>-363.56655923457697</v>
          </cell>
          <cell r="CX346">
            <v>3.9234576945545996E-5</v>
          </cell>
          <cell r="CY346">
            <v>3.2384095256641136E-3</v>
          </cell>
          <cell r="CZ346">
            <v>6028.289676190474</v>
          </cell>
          <cell r="DA346">
            <v>30008.665142857142</v>
          </cell>
        </row>
        <row r="347">
          <cell r="BF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CI347">
            <v>0</v>
          </cell>
          <cell r="CK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</row>
        <row r="348">
          <cell r="BF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CI348">
            <v>0</v>
          </cell>
          <cell r="CK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</row>
        <row r="349">
          <cell r="D349">
            <v>2440</v>
          </cell>
          <cell r="E349">
            <v>0</v>
          </cell>
          <cell r="F349">
            <v>0</v>
          </cell>
          <cell r="G349">
            <v>0</v>
          </cell>
          <cell r="H349">
            <v>2440</v>
          </cell>
          <cell r="I349">
            <v>132655.75646</v>
          </cell>
          <cell r="J349">
            <v>0</v>
          </cell>
          <cell r="K349">
            <v>0</v>
          </cell>
          <cell r="L349">
            <v>-66.2</v>
          </cell>
          <cell r="M349">
            <v>132589.55645999999</v>
          </cell>
          <cell r="N349">
            <v>-2853.9799000000003</v>
          </cell>
          <cell r="O349">
            <v>0</v>
          </cell>
          <cell r="P349">
            <v>0</v>
          </cell>
          <cell r="Q349">
            <v>129735.57655999999</v>
          </cell>
          <cell r="R349">
            <v>148953.36079000001</v>
          </cell>
          <cell r="S349">
            <v>0</v>
          </cell>
          <cell r="T349">
            <v>148953.36079000001</v>
          </cell>
          <cell r="U349">
            <v>149463.51</v>
          </cell>
          <cell r="V349">
            <v>0</v>
          </cell>
          <cell r="W349">
            <v>149463.51</v>
          </cell>
          <cell r="X349">
            <v>0.34248922434132112</v>
          </cell>
          <cell r="Y349">
            <v>-11.2896810331833</v>
          </cell>
          <cell r="Z349">
            <v>148953.36079000001</v>
          </cell>
          <cell r="AA349">
            <v>0</v>
          </cell>
          <cell r="AB349">
            <v>148953.36079000001</v>
          </cell>
          <cell r="AC349">
            <v>149463.51</v>
          </cell>
          <cell r="AD349">
            <v>0</v>
          </cell>
          <cell r="AE349">
            <v>149463.51</v>
          </cell>
          <cell r="AF349">
            <v>0.34248922434132112</v>
          </cell>
          <cell r="AG349">
            <v>-13.199163755755521</v>
          </cell>
          <cell r="AH349">
            <v>-111114.0241</v>
          </cell>
          <cell r="AI349">
            <v>-4308.1106800000007</v>
          </cell>
          <cell r="AJ349">
            <v>-115422.13477999999</v>
          </cell>
          <cell r="AK349">
            <v>-8711.8822499999987</v>
          </cell>
          <cell r="AL349">
            <v>-502.04977000000002</v>
          </cell>
          <cell r="AM349">
            <v>-1174.24881</v>
          </cell>
          <cell r="AN349">
            <v>-10388.180829999998</v>
          </cell>
          <cell r="AO349">
            <v>6779.2408499999938</v>
          </cell>
          <cell r="AP349">
            <v>0</v>
          </cell>
          <cell r="AQ349">
            <v>42.608029999999999</v>
          </cell>
          <cell r="AR349">
            <v>-276.834</v>
          </cell>
          <cell r="AS349">
            <v>-234.22597000000002</v>
          </cell>
          <cell r="AT349">
            <v>0</v>
          </cell>
          <cell r="AU349">
            <v>0</v>
          </cell>
          <cell r="AV349">
            <v>-97.973889999999997</v>
          </cell>
          <cell r="AW349">
            <v>-97.973889999999997</v>
          </cell>
          <cell r="AX349">
            <v>-332.19986</v>
          </cell>
          <cell r="AY349">
            <v>6447.0409899999941</v>
          </cell>
          <cell r="AZ349">
            <v>-4.8499999999999996</v>
          </cell>
          <cell r="BA349">
            <v>0</v>
          </cell>
          <cell r="BB349">
            <v>0</v>
          </cell>
          <cell r="BC349">
            <v>-8000.231749999999</v>
          </cell>
          <cell r="BD349">
            <v>0</v>
          </cell>
          <cell r="BE349">
            <v>0</v>
          </cell>
          <cell r="BF349">
            <v>-8005.0817499999994</v>
          </cell>
          <cell r="BG349">
            <v>-1558.0407600000062</v>
          </cell>
          <cell r="BH349">
            <v>-1782</v>
          </cell>
          <cell r="BI349">
            <v>1441</v>
          </cell>
          <cell r="BJ349">
            <v>-2519.0346599999998</v>
          </cell>
          <cell r="BK349">
            <v>-2636.0754200000065</v>
          </cell>
          <cell r="BL349">
            <v>72229.350507899988</v>
          </cell>
          <cell r="BM349">
            <v>127482.59473999999</v>
          </cell>
          <cell r="BN349">
            <v>106258.14420439999</v>
          </cell>
          <cell r="BO349">
            <v>-98049.7690095</v>
          </cell>
          <cell r="BP349">
            <v>135690.96993489997</v>
          </cell>
          <cell r="BQ349">
            <v>207920.32044279997</v>
          </cell>
          <cell r="BS349">
            <v>0</v>
          </cell>
          <cell r="BT349">
            <v>-1558.0407600000062</v>
          </cell>
          <cell r="BU349">
            <v>0</v>
          </cell>
          <cell r="BV349">
            <v>-2636.0754200000065</v>
          </cell>
          <cell r="BX349">
            <v>12763.650109999995</v>
          </cell>
          <cell r="BY349">
            <v>-12913.21609</v>
          </cell>
          <cell r="BZ349">
            <v>1055.7891499999987</v>
          </cell>
          <cell r="CA349">
            <v>-19727.933440000008</v>
          </cell>
          <cell r="CB349">
            <v>22950.97</v>
          </cell>
          <cell r="CC349">
            <v>4278.8257099999892</v>
          </cell>
          <cell r="CD349">
            <v>2718.808</v>
          </cell>
          <cell r="CE349">
            <v>148953.36079000001</v>
          </cell>
          <cell r="CF349">
            <v>2500.4151400000046</v>
          </cell>
          <cell r="CG349">
            <v>72229.350507899988</v>
          </cell>
          <cell r="CH349">
            <v>127482.59473999999</v>
          </cell>
          <cell r="CI349">
            <v>106258.14420439999</v>
          </cell>
          <cell r="CJ349">
            <v>-98049.7690095</v>
          </cell>
          <cell r="CK349">
            <v>135690.9699349</v>
          </cell>
          <cell r="CM349">
            <v>-1174.24881</v>
          </cell>
          <cell r="CN349">
            <v>-1174.2487782827884</v>
          </cell>
          <cell r="CO349">
            <v>-3.1717211641080212E-5</v>
          </cell>
          <cell r="CP349">
            <v>-3.6651000118581578E-3</v>
          </cell>
          <cell r="CQ349">
            <v>127482.59473999999</v>
          </cell>
          <cell r="CR349">
            <v>106258.14420439999</v>
          </cell>
          <cell r="CS349">
            <v>-98049.765344399988</v>
          </cell>
          <cell r="CT349">
            <v>135690.9736</v>
          </cell>
          <cell r="CU349">
            <v>-2519.0346599999998</v>
          </cell>
          <cell r="CV349">
            <v>207920.32410789997</v>
          </cell>
          <cell r="CW349">
            <v>-2519.034695922634</v>
          </cell>
          <cell r="CX349">
            <v>3.5922634197049774E-5</v>
          </cell>
          <cell r="CY349">
            <v>2.9650428226136315E-3</v>
          </cell>
          <cell r="CZ349">
            <v>72229.347542857169</v>
          </cell>
          <cell r="DA349">
            <v>207920.32114285717</v>
          </cell>
        </row>
        <row r="350">
          <cell r="BF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CI350">
            <v>0</v>
          </cell>
          <cell r="CK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</row>
        <row r="351">
          <cell r="BF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CI351">
            <v>0</v>
          </cell>
          <cell r="CK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</row>
        <row r="352">
          <cell r="H352">
            <v>0</v>
          </cell>
          <cell r="M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J352">
            <v>0</v>
          </cell>
          <cell r="AN352">
            <v>0</v>
          </cell>
          <cell r="AO352">
            <v>0</v>
          </cell>
          <cell r="AS352">
            <v>0</v>
          </cell>
          <cell r="AX352">
            <v>0</v>
          </cell>
          <cell r="AY352">
            <v>0</v>
          </cell>
          <cell r="BF352">
            <v>0</v>
          </cell>
          <cell r="BG352">
            <v>0</v>
          </cell>
          <cell r="BI352">
            <v>0</v>
          </cell>
          <cell r="BK352">
            <v>0</v>
          </cell>
          <cell r="BP352">
            <v>0</v>
          </cell>
          <cell r="BQ352">
            <v>0</v>
          </cell>
          <cell r="BT352">
            <v>0</v>
          </cell>
          <cell r="BU352">
            <v>0</v>
          </cell>
          <cell r="BV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K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</row>
        <row r="353">
          <cell r="D353">
            <v>2</v>
          </cell>
          <cell r="H353">
            <v>2</v>
          </cell>
          <cell r="I353">
            <v>131.53608</v>
          </cell>
          <cell r="L353">
            <v>-4.7960000000000003</v>
          </cell>
          <cell r="M353">
            <v>126.74007999999999</v>
          </cell>
          <cell r="N353">
            <v>4.8</v>
          </cell>
          <cell r="Q353">
            <v>131.54007999999999</v>
          </cell>
          <cell r="R353">
            <v>763.41327999999999</v>
          </cell>
          <cell r="T353">
            <v>763.41327999999999</v>
          </cell>
          <cell r="U353">
            <v>121.47</v>
          </cell>
          <cell r="W353">
            <v>121.47</v>
          </cell>
          <cell r="X353">
            <v>-84.088566025469191</v>
          </cell>
          <cell r="Y353">
            <v>4.3385856590104481</v>
          </cell>
          <cell r="Z353">
            <v>763.41327999999999</v>
          </cell>
          <cell r="AB353">
            <v>763.41327999999999</v>
          </cell>
          <cell r="AC353">
            <v>121.47</v>
          </cell>
          <cell r="AE353">
            <v>121.47</v>
          </cell>
          <cell r="AF353">
            <v>-84.088566025469191</v>
          </cell>
          <cell r="AG353">
            <v>8.2901786449328938</v>
          </cell>
          <cell r="AH353">
            <v>108.32608</v>
          </cell>
          <cell r="AJ353">
            <v>108.32608</v>
          </cell>
          <cell r="AK353">
            <v>-104.27500000000001</v>
          </cell>
          <cell r="AL353">
            <v>-0.43616000000000005</v>
          </cell>
          <cell r="AM353">
            <v>-112.70302000000001</v>
          </cell>
          <cell r="AN353">
            <v>-217.41418000000002</v>
          </cell>
          <cell r="AO353">
            <v>17.65197999999998</v>
          </cell>
          <cell r="AS353">
            <v>0</v>
          </cell>
          <cell r="AV353">
            <v>-1.2116900000000002</v>
          </cell>
          <cell r="AW353">
            <v>-1.2116900000000002</v>
          </cell>
          <cell r="AX353">
            <v>-1.2116900000000002</v>
          </cell>
          <cell r="AY353">
            <v>16.44028999999998</v>
          </cell>
          <cell r="BC353">
            <v>-65.428640000000001</v>
          </cell>
          <cell r="BF353">
            <v>-65.428640000000001</v>
          </cell>
          <cell r="BG353">
            <v>-48.988350000000025</v>
          </cell>
          <cell r="BH353">
            <v>-6</v>
          </cell>
          <cell r="BI353">
            <v>24</v>
          </cell>
          <cell r="BJ353">
            <v>-158.96106</v>
          </cell>
          <cell r="BK353">
            <v>-183.94941000000003</v>
          </cell>
          <cell r="BL353">
            <v>97.1342432</v>
          </cell>
          <cell r="BM353">
            <v>181.8857778</v>
          </cell>
          <cell r="BN353">
            <v>12754.4242319</v>
          </cell>
          <cell r="BO353">
            <v>87.150161000000026</v>
          </cell>
          <cell r="BP353">
            <v>13023.4601707</v>
          </cell>
          <cell r="BQ353">
            <v>13120.5944139</v>
          </cell>
          <cell r="BT353">
            <v>-48.988350000000025</v>
          </cell>
          <cell r="BU353">
            <v>0</v>
          </cell>
          <cell r="BV353">
            <v>-183.94941000000003</v>
          </cell>
          <cell r="BX353">
            <v>130.79115999999999</v>
          </cell>
          <cell r="BY353">
            <v>-67.076490000000007</v>
          </cell>
          <cell r="BZ353">
            <v>-769.25330999999994</v>
          </cell>
          <cell r="CA353">
            <v>10.07007999999999</v>
          </cell>
          <cell r="CB353">
            <v>-7.6</v>
          </cell>
          <cell r="CC353">
            <v>-766.78323</v>
          </cell>
          <cell r="CD353">
            <v>12.57</v>
          </cell>
          <cell r="CE353">
            <v>763.41327999999999</v>
          </cell>
          <cell r="CF353">
            <v>784.43520999999998</v>
          </cell>
          <cell r="CG353">
            <v>97.1342432</v>
          </cell>
          <cell r="CH353">
            <v>181.8857778</v>
          </cell>
          <cell r="CI353">
            <v>12754.4242319</v>
          </cell>
          <cell r="CJ353">
            <v>87.150161000000026</v>
          </cell>
          <cell r="CK353">
            <v>13023.4601707</v>
          </cell>
          <cell r="CM353">
            <v>-112.70302000000001</v>
          </cell>
          <cell r="CN353">
            <v>-112.70302070798077</v>
          </cell>
          <cell r="CO353">
            <v>7.0798076023947942E-7</v>
          </cell>
          <cell r="CP353">
            <v>8.1811110072117619E-5</v>
          </cell>
          <cell r="CQ353">
            <v>181.8857778</v>
          </cell>
          <cell r="CR353">
            <v>12754.4242319</v>
          </cell>
          <cell r="CS353">
            <v>87.150079188889947</v>
          </cell>
          <cell r="CT353">
            <v>13023.460088888891</v>
          </cell>
          <cell r="CU353">
            <v>-158.96106</v>
          </cell>
          <cell r="CV353">
            <v>13120.594332088891</v>
          </cell>
          <cell r="CW353">
            <v>-158.96104671569236</v>
          </cell>
          <cell r="CX353">
            <v>-1.328430764147015E-5</v>
          </cell>
          <cell r="CY353">
            <v>-1.0964825354864249E-3</v>
          </cell>
          <cell r="CZ353">
            <v>97.135339682535488</v>
          </cell>
          <cell r="DA353">
            <v>13120.595428571427</v>
          </cell>
        </row>
        <row r="354">
          <cell r="BF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CI354">
            <v>0</v>
          </cell>
          <cell r="CK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</row>
        <row r="355">
          <cell r="BF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CI355">
            <v>0</v>
          </cell>
          <cell r="CK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</row>
        <row r="356">
          <cell r="D356">
            <v>2</v>
          </cell>
          <cell r="E356">
            <v>0</v>
          </cell>
          <cell r="F356">
            <v>0</v>
          </cell>
          <cell r="G356">
            <v>0</v>
          </cell>
          <cell r="H356">
            <v>2</v>
          </cell>
          <cell r="I356">
            <v>131.53608</v>
          </cell>
          <cell r="J356">
            <v>0</v>
          </cell>
          <cell r="K356">
            <v>0</v>
          </cell>
          <cell r="L356">
            <v>-4.7960000000000003</v>
          </cell>
          <cell r="M356">
            <v>126.74007999999999</v>
          </cell>
          <cell r="N356">
            <v>4.8</v>
          </cell>
          <cell r="O356">
            <v>0</v>
          </cell>
          <cell r="P356">
            <v>0</v>
          </cell>
          <cell r="Q356">
            <v>131.54007999999999</v>
          </cell>
          <cell r="R356">
            <v>763.41327999999999</v>
          </cell>
          <cell r="S356">
            <v>0</v>
          </cell>
          <cell r="T356">
            <v>763.41327999999999</v>
          </cell>
          <cell r="U356">
            <v>121.47</v>
          </cell>
          <cell r="V356">
            <v>0</v>
          </cell>
          <cell r="W356">
            <v>121.47</v>
          </cell>
          <cell r="X356">
            <v>-84.088566025469191</v>
          </cell>
          <cell r="Y356">
            <v>4.3385856590104481</v>
          </cell>
          <cell r="Z356">
            <v>763.41327999999999</v>
          </cell>
          <cell r="AA356">
            <v>0</v>
          </cell>
          <cell r="AB356">
            <v>763.41327999999999</v>
          </cell>
          <cell r="AC356">
            <v>121.47</v>
          </cell>
          <cell r="AD356">
            <v>0</v>
          </cell>
          <cell r="AE356">
            <v>121.47</v>
          </cell>
          <cell r="AF356">
            <v>-84.088566025469191</v>
          </cell>
          <cell r="AG356">
            <v>8.2901786449328938</v>
          </cell>
          <cell r="AH356">
            <v>108.32608</v>
          </cell>
          <cell r="AI356">
            <v>0</v>
          </cell>
          <cell r="AJ356">
            <v>108.32608</v>
          </cell>
          <cell r="AK356">
            <v>-104.27500000000001</v>
          </cell>
          <cell r="AL356">
            <v>-0.43616000000000005</v>
          </cell>
          <cell r="AM356">
            <v>-112.70302000000001</v>
          </cell>
          <cell r="AN356">
            <v>-217.41418000000002</v>
          </cell>
          <cell r="AO356">
            <v>17.65197999999998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-1.2116900000000002</v>
          </cell>
          <cell r="AW356">
            <v>-1.2116900000000002</v>
          </cell>
          <cell r="AX356">
            <v>-1.2116900000000002</v>
          </cell>
          <cell r="AY356">
            <v>16.44028999999998</v>
          </cell>
          <cell r="AZ356">
            <v>0</v>
          </cell>
          <cell r="BA356">
            <v>0</v>
          </cell>
          <cell r="BB356">
            <v>0</v>
          </cell>
          <cell r="BC356">
            <v>-65.428640000000001</v>
          </cell>
          <cell r="BD356">
            <v>0</v>
          </cell>
          <cell r="BE356">
            <v>0</v>
          </cell>
          <cell r="BF356">
            <v>-65.428640000000001</v>
          </cell>
          <cell r="BG356">
            <v>-48.988350000000025</v>
          </cell>
          <cell r="BH356">
            <v>-6</v>
          </cell>
          <cell r="BI356">
            <v>24</v>
          </cell>
          <cell r="BJ356">
            <v>-158.96106</v>
          </cell>
          <cell r="BK356">
            <v>-183.94941000000003</v>
          </cell>
          <cell r="BL356">
            <v>97.1342432</v>
          </cell>
          <cell r="BM356">
            <v>181.8857778</v>
          </cell>
          <cell r="BN356">
            <v>12754.4242319</v>
          </cell>
          <cell r="BO356">
            <v>87.150161000000026</v>
          </cell>
          <cell r="BP356">
            <v>13023.4601707</v>
          </cell>
          <cell r="BQ356">
            <v>13120.5944139</v>
          </cell>
          <cell r="BS356">
            <v>0</v>
          </cell>
          <cell r="BT356">
            <v>-48.988350000000025</v>
          </cell>
          <cell r="BU356">
            <v>0</v>
          </cell>
          <cell r="BV356">
            <v>-183.94941000000003</v>
          </cell>
          <cell r="BX356">
            <v>130.79115999999999</v>
          </cell>
          <cell r="BY356">
            <v>-67.076490000000007</v>
          </cell>
          <cell r="BZ356">
            <v>-769.25330999999994</v>
          </cell>
          <cell r="CA356">
            <v>10.07007999999999</v>
          </cell>
          <cell r="CB356">
            <v>-7.6</v>
          </cell>
          <cell r="CC356">
            <v>-766.78323</v>
          </cell>
          <cell r="CD356">
            <v>12.57</v>
          </cell>
          <cell r="CE356">
            <v>763.41327999999999</v>
          </cell>
          <cell r="CF356">
            <v>784.43520999999998</v>
          </cell>
          <cell r="CG356">
            <v>97.1342432</v>
          </cell>
          <cell r="CH356">
            <v>181.8857778</v>
          </cell>
          <cell r="CI356">
            <v>12754.4242319</v>
          </cell>
          <cell r="CJ356">
            <v>87.150161000000026</v>
          </cell>
          <cell r="CK356">
            <v>13023.4601707</v>
          </cell>
          <cell r="CM356">
            <v>-112.70302000000001</v>
          </cell>
          <cell r="CN356">
            <v>-112.70302070798077</v>
          </cell>
          <cell r="CO356">
            <v>7.0798076023947942E-7</v>
          </cell>
          <cell r="CP356">
            <v>8.1811110072117619E-5</v>
          </cell>
          <cell r="CQ356">
            <v>181.8857778</v>
          </cell>
          <cell r="CR356">
            <v>12754.4242319</v>
          </cell>
          <cell r="CS356">
            <v>87.150079188889947</v>
          </cell>
          <cell r="CT356">
            <v>13023.460088888891</v>
          </cell>
          <cell r="CU356">
            <v>-158.96106</v>
          </cell>
          <cell r="CV356">
            <v>13120.594332088891</v>
          </cell>
          <cell r="CW356">
            <v>-158.96104671569236</v>
          </cell>
          <cell r="CX356">
            <v>-1.328430764147015E-5</v>
          </cell>
          <cell r="CY356">
            <v>-1.0964825354864249E-3</v>
          </cell>
          <cell r="CZ356">
            <v>97.135339682535488</v>
          </cell>
          <cell r="DA356">
            <v>13120.595428571427</v>
          </cell>
        </row>
        <row r="357">
          <cell r="BF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CK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</row>
        <row r="358">
          <cell r="BF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CK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</row>
        <row r="359">
          <cell r="D359">
            <v>7164</v>
          </cell>
          <cell r="E359">
            <v>0</v>
          </cell>
          <cell r="F359">
            <v>-3891</v>
          </cell>
          <cell r="G359">
            <v>0</v>
          </cell>
          <cell r="H359">
            <v>3273</v>
          </cell>
          <cell r="I359">
            <v>685250.83069999982</v>
          </cell>
          <cell r="J359">
            <v>0</v>
          </cell>
          <cell r="K359">
            <v>-221.14761999999999</v>
          </cell>
          <cell r="L359">
            <v>-1313.2802300000003</v>
          </cell>
          <cell r="M359">
            <v>683716.40284999995</v>
          </cell>
          <cell r="N359">
            <v>-374043.20322999993</v>
          </cell>
          <cell r="O359">
            <v>-121103.23219999998</v>
          </cell>
          <cell r="P359">
            <v>0</v>
          </cell>
          <cell r="Q359">
            <v>188569.96741999994</v>
          </cell>
          <cell r="R359">
            <v>662079.64150999999</v>
          </cell>
          <cell r="S359">
            <v>0</v>
          </cell>
          <cell r="T359">
            <v>662079.64150999999</v>
          </cell>
          <cell r="U359">
            <v>201498.33000000002</v>
          </cell>
          <cell r="V359">
            <v>0</v>
          </cell>
          <cell r="W359">
            <v>201498.33000000002</v>
          </cell>
          <cell r="X359">
            <v>-69.565847162972062</v>
          </cell>
          <cell r="Y359">
            <v>239.31616348879908</v>
          </cell>
          <cell r="Z359">
            <v>180206.64150000003</v>
          </cell>
          <cell r="AA359">
            <v>0</v>
          </cell>
          <cell r="AB359">
            <v>180206.64150000003</v>
          </cell>
          <cell r="AC359">
            <v>201498.33000000002</v>
          </cell>
          <cell r="AD359">
            <v>0</v>
          </cell>
          <cell r="AE359">
            <v>201498.33000000002</v>
          </cell>
          <cell r="AF359">
            <v>11.815151940446086</v>
          </cell>
          <cell r="AG359">
            <v>-6.416114009480907</v>
          </cell>
          <cell r="AH359">
            <v>-549652.94258999988</v>
          </cell>
          <cell r="AI359">
            <v>-42058.896759999996</v>
          </cell>
          <cell r="AJ359">
            <v>-591711.83934999991</v>
          </cell>
          <cell r="AK359">
            <v>-35725.545640000004</v>
          </cell>
          <cell r="AL359">
            <v>-9823.9463899999992</v>
          </cell>
          <cell r="AM359">
            <v>-9239.8260000000009</v>
          </cell>
          <cell r="AN359">
            <v>-54789.318030000002</v>
          </cell>
          <cell r="AO359">
            <v>37215.245469999965</v>
          </cell>
          <cell r="AP359">
            <v>-5</v>
          </cell>
          <cell r="AQ359">
            <v>42.608029999999999</v>
          </cell>
          <cell r="AR359">
            <v>-276.834</v>
          </cell>
          <cell r="AS359">
            <v>-239.22597000000002</v>
          </cell>
          <cell r="AT359">
            <v>0</v>
          </cell>
          <cell r="AU359">
            <v>-859.96748000000002</v>
          </cell>
          <cell r="AV359">
            <v>-1221.2958500000002</v>
          </cell>
          <cell r="AW359">
            <v>-2081.2633300000002</v>
          </cell>
          <cell r="AX359">
            <v>-2320.4893000000002</v>
          </cell>
          <cell r="AY359">
            <v>34894.756169999964</v>
          </cell>
          <cell r="AZ359">
            <v>-119.71338</v>
          </cell>
          <cell r="BA359">
            <v>0</v>
          </cell>
          <cell r="BB359">
            <v>0</v>
          </cell>
          <cell r="BC359">
            <v>-29929.404239999996</v>
          </cell>
          <cell r="BD359">
            <v>-972.69387000000006</v>
          </cell>
          <cell r="BE359">
            <v>0</v>
          </cell>
          <cell r="BF359">
            <v>-31021.811489999996</v>
          </cell>
          <cell r="BG359">
            <v>3872.9446799999682</v>
          </cell>
          <cell r="BH359">
            <v>-20387</v>
          </cell>
          <cell r="BI359">
            <v>7127</v>
          </cell>
          <cell r="BJ359">
            <v>-20271.240430000002</v>
          </cell>
          <cell r="BK359">
            <v>-9271.2957500000321</v>
          </cell>
          <cell r="BL359">
            <v>605468.52774819988</v>
          </cell>
          <cell r="BM359">
            <v>1013887.2821918</v>
          </cell>
          <cell r="BN359">
            <v>704601.12719319994</v>
          </cell>
          <cell r="BO359">
            <v>-650775.18788790004</v>
          </cell>
          <cell r="BP359">
            <v>1067713.2214970998</v>
          </cell>
          <cell r="BQ359">
            <v>1673181.7492452997</v>
          </cell>
          <cell r="BS359">
            <v>0</v>
          </cell>
          <cell r="BT359">
            <v>3872.9446799999682</v>
          </cell>
          <cell r="BU359">
            <v>0</v>
          </cell>
          <cell r="BV359">
            <v>-9271.2957500000321</v>
          </cell>
          <cell r="BX359">
            <v>98337.914619999938</v>
          </cell>
          <cell r="BY359">
            <v>-84985.91797000001</v>
          </cell>
          <cell r="BZ359">
            <v>-39599.029430000039</v>
          </cell>
          <cell r="CA359">
            <v>-12928.362580000045</v>
          </cell>
          <cell r="CB359">
            <v>45356.93</v>
          </cell>
          <cell r="CC359">
            <v>-7170.462010000083</v>
          </cell>
          <cell r="CD359">
            <v>6766.7619999999997</v>
          </cell>
          <cell r="CE359">
            <v>662079.64150999999</v>
          </cell>
          <cell r="CF359">
            <v>44385.707480000048</v>
          </cell>
          <cell r="CG359">
            <v>605468.52774819988</v>
          </cell>
          <cell r="CH359">
            <v>1013887.2821918</v>
          </cell>
          <cell r="CI359">
            <v>704601.12719319994</v>
          </cell>
          <cell r="CJ359">
            <v>-650775.18788790004</v>
          </cell>
          <cell r="CK359">
            <v>1067713.2214970998</v>
          </cell>
          <cell r="CM359">
            <v>-9239.8260000000009</v>
          </cell>
          <cell r="CN359">
            <v>-9239.8259552633644</v>
          </cell>
          <cell r="CO359">
            <v>-4.4736636482411996E-5</v>
          </cell>
          <cell r="CP359">
            <v>-5.1695668824120527E-3</v>
          </cell>
          <cell r="CQ359">
            <v>1013887.2821918</v>
          </cell>
          <cell r="CR359">
            <v>704601.12719319994</v>
          </cell>
          <cell r="CS359">
            <v>-650775.18271833321</v>
          </cell>
          <cell r="CT359">
            <v>1067713.2266666666</v>
          </cell>
          <cell r="CU359">
            <v>-20271.240430000002</v>
          </cell>
          <cell r="CV359">
            <v>1673181.7544148664</v>
          </cell>
          <cell r="CW359">
            <v>-20271.240486180115</v>
          </cell>
          <cell r="CX359">
            <v>5.6180113460868597E-5</v>
          </cell>
          <cell r="CY359">
            <v>4.6370887301034388E-3</v>
          </cell>
          <cell r="CZ359">
            <v>605468.52311111114</v>
          </cell>
          <cell r="DA359">
            <v>1673181.7497777776</v>
          </cell>
        </row>
        <row r="360">
          <cell r="BF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CI360">
            <v>0</v>
          </cell>
          <cell r="CK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</row>
        <row r="361">
          <cell r="BF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CI361">
            <v>0</v>
          </cell>
          <cell r="CK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</row>
        <row r="362">
          <cell r="D362">
            <v>4853</v>
          </cell>
          <cell r="H362">
            <v>4853</v>
          </cell>
          <cell r="I362">
            <v>205822.78877000001</v>
          </cell>
          <cell r="J362">
            <v>0</v>
          </cell>
          <cell r="L362">
            <v>-8.7265200000000007</v>
          </cell>
          <cell r="M362">
            <v>205814.06225000002</v>
          </cell>
          <cell r="N362">
            <v>8.7265200000000007</v>
          </cell>
          <cell r="Q362">
            <v>205822.78877000001</v>
          </cell>
          <cell r="R362">
            <v>160824.75685999999</v>
          </cell>
          <cell r="T362">
            <v>160824.75685999999</v>
          </cell>
          <cell r="U362">
            <v>194053</v>
          </cell>
          <cell r="W362">
            <v>194053</v>
          </cell>
          <cell r="X362">
            <v>20.661149308576682</v>
          </cell>
          <cell r="Y362">
            <v>6.0607474504388108</v>
          </cell>
          <cell r="Z362">
            <v>160824.75685999999</v>
          </cell>
          <cell r="AB362">
            <v>160824.75685999999</v>
          </cell>
          <cell r="AC362">
            <v>194053</v>
          </cell>
          <cell r="AE362">
            <v>194053</v>
          </cell>
          <cell r="AF362">
            <v>20.661149308576682</v>
          </cell>
          <cell r="AG362">
            <v>6.0652444280686097</v>
          </cell>
          <cell r="AH362">
            <v>-186802.6109</v>
          </cell>
          <cell r="AJ362">
            <v>-186802.6109</v>
          </cell>
          <cell r="AK362">
            <v>-16759.544000000002</v>
          </cell>
          <cell r="AL362">
            <v>-33.70496</v>
          </cell>
          <cell r="AM362">
            <v>78.48921</v>
          </cell>
          <cell r="AN362">
            <v>-16714.759750000001</v>
          </cell>
          <cell r="AO362">
            <v>2296.6916000000165</v>
          </cell>
          <cell r="AR362">
            <v>-1.25</v>
          </cell>
          <cell r="AS362">
            <v>-1.25</v>
          </cell>
          <cell r="AV362">
            <v>-142.09981999999999</v>
          </cell>
          <cell r="AW362">
            <v>-142.09981999999999</v>
          </cell>
          <cell r="AX362">
            <v>-143.34981999999999</v>
          </cell>
          <cell r="AY362">
            <v>2153.3417800000166</v>
          </cell>
          <cell r="AZ362">
            <v>-42.340260000000001</v>
          </cell>
          <cell r="BA362">
            <v>-4566.09004</v>
          </cell>
          <cell r="BC362">
            <v>-5816.5394800000004</v>
          </cell>
          <cell r="BF362">
            <v>-10424.969779999999</v>
          </cell>
          <cell r="BG362">
            <v>-8271.6279999999824</v>
          </cell>
          <cell r="BH362">
            <v>-2941</v>
          </cell>
          <cell r="BI362">
            <v>4838</v>
          </cell>
          <cell r="BJ362">
            <v>-86.983940000000004</v>
          </cell>
          <cell r="BK362">
            <v>-3520.6119399999825</v>
          </cell>
          <cell r="BL362">
            <v>16249.485487899999</v>
          </cell>
          <cell r="BM362">
            <v>98123.090395699997</v>
          </cell>
          <cell r="BN362">
            <v>57487.215797099998</v>
          </cell>
          <cell r="BO362">
            <v>-164680.165679</v>
          </cell>
          <cell r="BP362">
            <v>-9069.8594862000027</v>
          </cell>
          <cell r="BQ362">
            <v>7179.6260016999968</v>
          </cell>
          <cell r="BT362">
            <v>-8271.6279999999824</v>
          </cell>
          <cell r="BU362">
            <v>0</v>
          </cell>
          <cell r="BV362">
            <v>-3520.6119399999825</v>
          </cell>
          <cell r="BX362">
            <v>2251.9073500000159</v>
          </cell>
          <cell r="BY362">
            <v>-10600.774560000002</v>
          </cell>
          <cell r="BZ362">
            <v>-383.56957999995575</v>
          </cell>
          <cell r="CA362">
            <v>11769.788770000014</v>
          </cell>
          <cell r="CB362">
            <v>-7430</v>
          </cell>
          <cell r="CC362">
            <v>3956.219190000058</v>
          </cell>
          <cell r="CD362">
            <v>2748</v>
          </cell>
          <cell r="CE362">
            <v>160824.75685999999</v>
          </cell>
          <cell r="CF362">
            <v>-1659.5275900000415</v>
          </cell>
          <cell r="CG362">
            <v>16249.485487899999</v>
          </cell>
          <cell r="CH362">
            <v>98123.090395699997</v>
          </cell>
          <cell r="CI362">
            <v>57487.215797099998</v>
          </cell>
          <cell r="CJ362">
            <v>-164680.165679</v>
          </cell>
          <cell r="CK362">
            <v>-9069.8594862000027</v>
          </cell>
          <cell r="CM362">
            <v>78.48921</v>
          </cell>
          <cell r="CN362">
            <v>78.489168630576941</v>
          </cell>
          <cell r="CO362">
            <v>4.1369423058768007E-5</v>
          </cell>
          <cell r="CP362">
            <v>4.780466664568747E-3</v>
          </cell>
          <cell r="CQ362">
            <v>98123.090395699997</v>
          </cell>
          <cell r="CR362">
            <v>57487.215797099998</v>
          </cell>
          <cell r="CS362">
            <v>-164680.17045946667</v>
          </cell>
          <cell r="CT362">
            <v>-9069.864266666671</v>
          </cell>
          <cell r="CU362">
            <v>-86.983940000000004</v>
          </cell>
          <cell r="CV362">
            <v>7179.6212212333285</v>
          </cell>
          <cell r="CW362">
            <v>-86.983872488019173</v>
          </cell>
          <cell r="CX362">
            <v>-6.7511980830659013E-5</v>
          </cell>
          <cell r="CY362">
            <v>-5.5724174653877271E-3</v>
          </cell>
          <cell r="CZ362">
            <v>16249.491060317465</v>
          </cell>
          <cell r="DA362">
            <v>7179.6267936507938</v>
          </cell>
        </row>
        <row r="363">
          <cell r="H363">
            <v>0</v>
          </cell>
          <cell r="J363">
            <v>0</v>
          </cell>
          <cell r="M363">
            <v>0</v>
          </cell>
          <cell r="Q363">
            <v>0</v>
          </cell>
          <cell r="R363">
            <v>1378.49153</v>
          </cell>
          <cell r="T363">
            <v>1378.49153</v>
          </cell>
          <cell r="U363">
            <v>0</v>
          </cell>
          <cell r="W363">
            <v>0</v>
          </cell>
          <cell r="X363">
            <v>-100</v>
          </cell>
          <cell r="Y363">
            <v>0</v>
          </cell>
          <cell r="Z363">
            <v>1378.49153</v>
          </cell>
          <cell r="AB363">
            <v>1378.49153</v>
          </cell>
          <cell r="AC363">
            <v>0</v>
          </cell>
          <cell r="AE363">
            <v>0</v>
          </cell>
          <cell r="AF363">
            <v>-100</v>
          </cell>
          <cell r="AG363">
            <v>0</v>
          </cell>
          <cell r="AJ363">
            <v>0</v>
          </cell>
          <cell r="AL363">
            <v>-2.4079999999999999</v>
          </cell>
          <cell r="AM363">
            <v>-245.41698000000002</v>
          </cell>
          <cell r="AN363">
            <v>-247.82498000000001</v>
          </cell>
          <cell r="AO363">
            <v>-247.82498000000001</v>
          </cell>
          <cell r="AS363">
            <v>0</v>
          </cell>
          <cell r="AX363">
            <v>0</v>
          </cell>
          <cell r="AY363">
            <v>-247.82498000000001</v>
          </cell>
          <cell r="AZ363">
            <v>-41.707160000000002</v>
          </cell>
          <cell r="BC363">
            <v>-4.29922</v>
          </cell>
          <cell r="BF363">
            <v>-46.00638</v>
          </cell>
          <cell r="BG363">
            <v>-293.83136000000002</v>
          </cell>
          <cell r="BI363">
            <v>127</v>
          </cell>
          <cell r="BJ363">
            <v>-343.58375999999998</v>
          </cell>
          <cell r="BK363">
            <v>-510.41512</v>
          </cell>
          <cell r="BM363">
            <v>56.075300000000006</v>
          </cell>
          <cell r="BN363">
            <v>30020.386004700002</v>
          </cell>
          <cell r="BO363">
            <v>-1717.1668353</v>
          </cell>
          <cell r="BP363">
            <v>28359.294469400003</v>
          </cell>
          <cell r="BQ363">
            <v>28359.294469400003</v>
          </cell>
          <cell r="BT363">
            <v>-293.83136000000002</v>
          </cell>
          <cell r="BU363">
            <v>0</v>
          </cell>
          <cell r="BV363">
            <v>-510.41512</v>
          </cell>
          <cell r="BX363">
            <v>0</v>
          </cell>
          <cell r="BY363">
            <v>-48.414380000000001</v>
          </cell>
          <cell r="BZ363">
            <v>674.93520000000001</v>
          </cell>
          <cell r="CA363">
            <v>0</v>
          </cell>
          <cell r="CB363">
            <v>0</v>
          </cell>
          <cell r="CC363">
            <v>674.93520000000001</v>
          </cell>
          <cell r="CD363">
            <v>2645</v>
          </cell>
          <cell r="CE363">
            <v>1378.49153</v>
          </cell>
          <cell r="CF363">
            <v>-922.76017999999999</v>
          </cell>
          <cell r="CH363">
            <v>56.075300000000006</v>
          </cell>
          <cell r="CI363">
            <v>30020.386004700002</v>
          </cell>
          <cell r="CJ363">
            <v>-1717.1668353</v>
          </cell>
          <cell r="CK363">
            <v>28359.294469400003</v>
          </cell>
          <cell r="CM363">
            <v>-245.41698000000002</v>
          </cell>
          <cell r="CN363">
            <v>-245.41697136980775</v>
          </cell>
          <cell r="CO363">
            <v>-8.6301922692655353E-6</v>
          </cell>
          <cell r="CP363">
            <v>-9.9726666222623968E-4</v>
          </cell>
          <cell r="CQ363">
            <v>56.075300000000006</v>
          </cell>
          <cell r="CR363">
            <v>30020.386004700002</v>
          </cell>
          <cell r="CS363">
            <v>-1717.1658380333379</v>
          </cell>
          <cell r="CT363">
            <v>28359.295466666663</v>
          </cell>
          <cell r="CU363">
            <v>-343.58375999999998</v>
          </cell>
          <cell r="CV363">
            <v>28359.295466666663</v>
          </cell>
          <cell r="CW363">
            <v>-343.58377200000001</v>
          </cell>
          <cell r="CX363">
            <v>1.2000000026546331E-5</v>
          </cell>
          <cell r="CY363">
            <v>9.9047619266731603E-4</v>
          </cell>
          <cell r="CZ363">
            <v>-9.9047619266731603E-4</v>
          </cell>
          <cell r="DA363">
            <v>28359.294476190469</v>
          </cell>
        </row>
        <row r="364">
          <cell r="H364">
            <v>0</v>
          </cell>
          <cell r="M364">
            <v>0</v>
          </cell>
          <cell r="Q364">
            <v>0</v>
          </cell>
          <cell r="R364">
            <v>0</v>
          </cell>
          <cell r="T364">
            <v>0</v>
          </cell>
          <cell r="U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J364">
            <v>0</v>
          </cell>
          <cell r="AN364">
            <v>0</v>
          </cell>
          <cell r="AO364">
            <v>0</v>
          </cell>
          <cell r="AS364">
            <v>0</v>
          </cell>
          <cell r="AX364">
            <v>0</v>
          </cell>
          <cell r="AY364">
            <v>0</v>
          </cell>
          <cell r="BF364">
            <v>0</v>
          </cell>
          <cell r="BG364">
            <v>0</v>
          </cell>
          <cell r="BI364">
            <v>0</v>
          </cell>
          <cell r="BK364">
            <v>0</v>
          </cell>
          <cell r="BP364">
            <v>0</v>
          </cell>
          <cell r="BQ364">
            <v>0</v>
          </cell>
          <cell r="BT364">
            <v>0</v>
          </cell>
          <cell r="BU364">
            <v>0</v>
          </cell>
          <cell r="BV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K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</row>
        <row r="365">
          <cell r="H365">
            <v>0</v>
          </cell>
          <cell r="M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  <cell r="AG365">
            <v>0</v>
          </cell>
          <cell r="AJ365">
            <v>0</v>
          </cell>
          <cell r="AN365">
            <v>0</v>
          </cell>
          <cell r="AO365">
            <v>0</v>
          </cell>
          <cell r="AS365">
            <v>0</v>
          </cell>
          <cell r="AX365">
            <v>0</v>
          </cell>
          <cell r="AY365">
            <v>0</v>
          </cell>
          <cell r="BF365">
            <v>0</v>
          </cell>
          <cell r="BG365">
            <v>0</v>
          </cell>
          <cell r="BI365">
            <v>0</v>
          </cell>
          <cell r="BK365">
            <v>0</v>
          </cell>
          <cell r="BP365">
            <v>0</v>
          </cell>
          <cell r="BQ365">
            <v>0</v>
          </cell>
          <cell r="BT365">
            <v>0</v>
          </cell>
          <cell r="BU365">
            <v>0</v>
          </cell>
          <cell r="BV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K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</row>
        <row r="366">
          <cell r="BF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CI366">
            <v>0</v>
          </cell>
          <cell r="CK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</row>
        <row r="367">
          <cell r="BF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CI367">
            <v>0</v>
          </cell>
          <cell r="CK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</row>
        <row r="368">
          <cell r="D368">
            <v>4853</v>
          </cell>
          <cell r="E368">
            <v>0</v>
          </cell>
          <cell r="F368">
            <v>0</v>
          </cell>
          <cell r="G368">
            <v>0</v>
          </cell>
          <cell r="H368">
            <v>4853</v>
          </cell>
          <cell r="I368">
            <v>205822.78877000001</v>
          </cell>
          <cell r="J368">
            <v>0</v>
          </cell>
          <cell r="K368">
            <v>0</v>
          </cell>
          <cell r="L368">
            <v>-8.7265200000000007</v>
          </cell>
          <cell r="M368">
            <v>205814.06225000002</v>
          </cell>
          <cell r="N368">
            <v>8.7265200000000007</v>
          </cell>
          <cell r="O368">
            <v>0</v>
          </cell>
          <cell r="P368">
            <v>0</v>
          </cell>
          <cell r="Q368">
            <v>205822.78877000001</v>
          </cell>
          <cell r="R368">
            <v>162203.24838999999</v>
          </cell>
          <cell r="S368">
            <v>0</v>
          </cell>
          <cell r="T368">
            <v>162203.24838999999</v>
          </cell>
          <cell r="U368">
            <v>194053</v>
          </cell>
          <cell r="V368">
            <v>0</v>
          </cell>
          <cell r="W368">
            <v>194053</v>
          </cell>
          <cell r="X368">
            <v>19.635705157655508</v>
          </cell>
          <cell r="Y368">
            <v>6.0607474504388108</v>
          </cell>
          <cell r="Z368">
            <v>162203.24838999999</v>
          </cell>
          <cell r="AA368">
            <v>0</v>
          </cell>
          <cell r="AB368">
            <v>162203.24838999999</v>
          </cell>
          <cell r="AC368">
            <v>194053</v>
          </cell>
          <cell r="AD368">
            <v>0</v>
          </cell>
          <cell r="AE368">
            <v>194053</v>
          </cell>
          <cell r="AF368">
            <v>19.635705157655508</v>
          </cell>
          <cell r="AG368">
            <v>6.0652444280686097</v>
          </cell>
          <cell r="AH368">
            <v>-186802.6109</v>
          </cell>
          <cell r="AI368">
            <v>0</v>
          </cell>
          <cell r="AJ368">
            <v>-186802.6109</v>
          </cell>
          <cell r="AK368">
            <v>-16759.544000000002</v>
          </cell>
          <cell r="AL368">
            <v>-36.112960000000001</v>
          </cell>
          <cell r="AM368">
            <v>-166.92777000000001</v>
          </cell>
          <cell r="AN368">
            <v>-16962.584730000002</v>
          </cell>
          <cell r="AO368">
            <v>2048.8666200000166</v>
          </cell>
          <cell r="AP368">
            <v>0</v>
          </cell>
          <cell r="AQ368">
            <v>0</v>
          </cell>
          <cell r="AR368">
            <v>-1.25</v>
          </cell>
          <cell r="AS368">
            <v>-1.25</v>
          </cell>
          <cell r="AT368">
            <v>0</v>
          </cell>
          <cell r="AU368">
            <v>0</v>
          </cell>
          <cell r="AV368">
            <v>-142.09981999999999</v>
          </cell>
          <cell r="AW368">
            <v>-142.09981999999999</v>
          </cell>
          <cell r="AX368">
            <v>-143.34981999999999</v>
          </cell>
          <cell r="AY368">
            <v>1905.5168000000165</v>
          </cell>
          <cell r="AZ368">
            <v>-84.047420000000002</v>
          </cell>
          <cell r="BA368">
            <v>-4566.09004</v>
          </cell>
          <cell r="BB368">
            <v>0</v>
          </cell>
          <cell r="BC368">
            <v>-5820.8387000000002</v>
          </cell>
          <cell r="BD368">
            <v>0</v>
          </cell>
          <cell r="BE368">
            <v>0</v>
          </cell>
          <cell r="BF368">
            <v>-10470.97616</v>
          </cell>
          <cell r="BG368">
            <v>-8565.4593599999826</v>
          </cell>
          <cell r="BH368">
            <v>-2941</v>
          </cell>
          <cell r="BI368">
            <v>4965</v>
          </cell>
          <cell r="BJ368">
            <v>-430.5677</v>
          </cell>
          <cell r="BK368">
            <v>-4031.0270599999826</v>
          </cell>
          <cell r="BL368">
            <v>16249.485487899999</v>
          </cell>
          <cell r="BM368">
            <v>98179.165695699994</v>
          </cell>
          <cell r="BN368">
            <v>87507.601801800003</v>
          </cell>
          <cell r="BO368">
            <v>-166397.33251430001</v>
          </cell>
          <cell r="BP368">
            <v>19289.434983200001</v>
          </cell>
          <cell r="BQ368">
            <v>35538.920471099998</v>
          </cell>
          <cell r="BS368">
            <v>0</v>
          </cell>
          <cell r="BT368">
            <v>-8565.4593599999826</v>
          </cell>
          <cell r="BU368">
            <v>0</v>
          </cell>
          <cell r="BV368">
            <v>-4031.0270599999826</v>
          </cell>
          <cell r="BX368">
            <v>2251.9073500000159</v>
          </cell>
          <cell r="BY368">
            <v>-10649.188940000002</v>
          </cell>
          <cell r="BZ368">
            <v>291.36562000004426</v>
          </cell>
          <cell r="CA368">
            <v>11769.788770000014</v>
          </cell>
          <cell r="CB368">
            <v>-7430</v>
          </cell>
          <cell r="CC368">
            <v>4631.1543900000579</v>
          </cell>
          <cell r="CD368">
            <v>5393</v>
          </cell>
          <cell r="CE368">
            <v>162203.24838999999</v>
          </cell>
          <cell r="CF368">
            <v>-2582.2877700000417</v>
          </cell>
          <cell r="CG368">
            <v>16249.485487899999</v>
          </cell>
          <cell r="CH368">
            <v>98179.165695699994</v>
          </cell>
          <cell r="CI368">
            <v>87507.601801800003</v>
          </cell>
          <cell r="CJ368">
            <v>-166397.33251430001</v>
          </cell>
          <cell r="CK368">
            <v>19289.434983199986</v>
          </cell>
          <cell r="CM368">
            <v>-166.92777000000001</v>
          </cell>
          <cell r="CN368">
            <v>-166.92780273923069</v>
          </cell>
          <cell r="CO368">
            <v>3.2739230675815634E-5</v>
          </cell>
          <cell r="CP368">
            <v>3.7831999892053618E-3</v>
          </cell>
          <cell r="CQ368">
            <v>98179.165695699994</v>
          </cell>
          <cell r="CR368">
            <v>87507.601801800003</v>
          </cell>
          <cell r="CS368">
            <v>-166397.33629750001</v>
          </cell>
          <cell r="CT368">
            <v>19289.431199999992</v>
          </cell>
          <cell r="CU368">
            <v>-430.5677</v>
          </cell>
          <cell r="CV368">
            <v>35538.916687899989</v>
          </cell>
          <cell r="CW368">
            <v>-430.56764448801914</v>
          </cell>
          <cell r="CX368">
            <v>-5.5511980860956101E-5</v>
          </cell>
          <cell r="CY368">
            <v>-4.5819412774122494E-3</v>
          </cell>
          <cell r="CZ368">
            <v>16249.490069841277</v>
          </cell>
          <cell r="DA368">
            <v>35538.921269841267</v>
          </cell>
        </row>
        <row r="369">
          <cell r="BF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CI369">
            <v>0</v>
          </cell>
          <cell r="CK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</row>
        <row r="370">
          <cell r="BF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CI370">
            <v>0</v>
          </cell>
          <cell r="CK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</row>
        <row r="371">
          <cell r="H371">
            <v>0</v>
          </cell>
          <cell r="I371">
            <v>7590.83</v>
          </cell>
          <cell r="J371">
            <v>0</v>
          </cell>
          <cell r="M371">
            <v>7590.83</v>
          </cell>
          <cell r="Q371">
            <v>7590.83</v>
          </cell>
          <cell r="R371">
            <v>8690</v>
          </cell>
          <cell r="T371">
            <v>8690</v>
          </cell>
          <cell r="U371">
            <v>7590.83</v>
          </cell>
          <cell r="W371">
            <v>7590.83</v>
          </cell>
          <cell r="X371">
            <v>-12.648676639815875</v>
          </cell>
          <cell r="Y371">
            <v>0</v>
          </cell>
          <cell r="Z371">
            <v>8690</v>
          </cell>
          <cell r="AB371">
            <v>8690</v>
          </cell>
          <cell r="AC371">
            <v>7590.83</v>
          </cell>
          <cell r="AE371">
            <v>7590.83</v>
          </cell>
          <cell r="AF371">
            <v>-12.648676639815875</v>
          </cell>
          <cell r="AG371">
            <v>0</v>
          </cell>
          <cell r="AH371">
            <v>-4409.9719999999998</v>
          </cell>
          <cell r="AJ371">
            <v>-4409.9719999999998</v>
          </cell>
          <cell r="AM371">
            <v>-67.789709999999999</v>
          </cell>
          <cell r="AN371">
            <v>-67.789709999999999</v>
          </cell>
          <cell r="AO371">
            <v>3113.0682900000002</v>
          </cell>
          <cell r="AQ371">
            <v>-3600</v>
          </cell>
          <cell r="AS371">
            <v>-3600</v>
          </cell>
          <cell r="AX371">
            <v>-3600</v>
          </cell>
          <cell r="AY371">
            <v>-486.93170999999984</v>
          </cell>
          <cell r="BC371">
            <v>-0.12572</v>
          </cell>
          <cell r="BF371">
            <v>-0.12572</v>
          </cell>
          <cell r="BG371">
            <v>-487.05742999999984</v>
          </cell>
          <cell r="BI371">
            <v>210</v>
          </cell>
          <cell r="BJ371">
            <v>-96.012280000000004</v>
          </cell>
          <cell r="BK371">
            <v>-373.06970999999987</v>
          </cell>
          <cell r="BL371">
            <v>91.3452056</v>
          </cell>
          <cell r="BN371">
            <v>15708.2641322</v>
          </cell>
          <cell r="BO371">
            <v>-7874.7869000000001</v>
          </cell>
          <cell r="BP371">
            <v>7833.4772321999999</v>
          </cell>
          <cell r="BQ371">
            <v>7924.8224377999995</v>
          </cell>
          <cell r="BT371">
            <v>-487.05742999999984</v>
          </cell>
          <cell r="BU371">
            <v>0</v>
          </cell>
          <cell r="BV371">
            <v>-373.06970999999987</v>
          </cell>
          <cell r="BX371">
            <v>3180.8580000000002</v>
          </cell>
          <cell r="BY371">
            <v>-0.12572</v>
          </cell>
          <cell r="BZ371">
            <v>1213.8155900000002</v>
          </cell>
          <cell r="CA371">
            <v>0</v>
          </cell>
          <cell r="CB371">
            <v>0</v>
          </cell>
          <cell r="CC371">
            <v>1213.8155900000002</v>
          </cell>
          <cell r="CD371">
            <v>150</v>
          </cell>
          <cell r="CE371">
            <v>8690</v>
          </cell>
          <cell r="CF371">
            <v>1899.2527</v>
          </cell>
          <cell r="CG371">
            <v>91.3452056</v>
          </cell>
          <cell r="CI371">
            <v>15708.2641322</v>
          </cell>
          <cell r="CJ371">
            <v>-7874.7869000000001</v>
          </cell>
          <cell r="CK371">
            <v>7833.4772321999999</v>
          </cell>
          <cell r="CM371">
            <v>-67.789709999999999</v>
          </cell>
          <cell r="CN371">
            <v>-67.789706817115388</v>
          </cell>
          <cell r="CO371">
            <v>-3.1828846118742149E-6</v>
          </cell>
          <cell r="CP371">
            <v>-3.6779999959435372E-4</v>
          </cell>
          <cell r="CQ371">
            <v>0</v>
          </cell>
          <cell r="CR371">
            <v>15708.2641322</v>
          </cell>
          <cell r="CS371">
            <v>-7874.7865322000007</v>
          </cell>
          <cell r="CT371">
            <v>7833.4775999999993</v>
          </cell>
          <cell r="CU371">
            <v>-96.012280000000004</v>
          </cell>
          <cell r="CV371">
            <v>7924.8228055999989</v>
          </cell>
          <cell r="CW371">
            <v>-96.01227629861539</v>
          </cell>
          <cell r="CX371">
            <v>-3.70138461391889E-6</v>
          </cell>
          <cell r="CY371">
            <v>-3.0551111099013056E-4</v>
          </cell>
          <cell r="CZ371">
            <v>91.345511111110994</v>
          </cell>
          <cell r="DA371">
            <v>7924.8231111111099</v>
          </cell>
        </row>
        <row r="372">
          <cell r="BF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CI372">
            <v>0</v>
          </cell>
          <cell r="CK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</row>
        <row r="373">
          <cell r="BF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CI373">
            <v>0</v>
          </cell>
          <cell r="CK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</row>
        <row r="374">
          <cell r="D374">
            <v>1520</v>
          </cell>
          <cell r="F374">
            <v>-36.954999999999998</v>
          </cell>
          <cell r="H374">
            <v>1483.0450000000001</v>
          </cell>
          <cell r="I374">
            <v>43046.847909999997</v>
          </cell>
          <cell r="J374">
            <v>0</v>
          </cell>
          <cell r="L374">
            <v>-6.09</v>
          </cell>
          <cell r="M374">
            <v>43040.75791</v>
          </cell>
          <cell r="N374">
            <v>-1382.4578100000001</v>
          </cell>
          <cell r="Q374">
            <v>41658.3001</v>
          </cell>
          <cell r="R374">
            <v>135726.52150999999</v>
          </cell>
          <cell r="T374">
            <v>135726.52150999999</v>
          </cell>
          <cell r="U374">
            <v>21977.200000000001</v>
          </cell>
          <cell r="W374">
            <v>21977.200000000001</v>
          </cell>
          <cell r="X374">
            <v>-83.807733554579613</v>
          </cell>
          <cell r="Y374">
            <v>95.842773010210578</v>
          </cell>
          <cell r="Z374">
            <v>135726.52150999999</v>
          </cell>
          <cell r="AB374">
            <v>135726.52150999999</v>
          </cell>
          <cell r="AC374">
            <v>21977.200000000001</v>
          </cell>
          <cell r="AE374">
            <v>21977.200000000001</v>
          </cell>
          <cell r="AF374">
            <v>-83.807733554579613</v>
          </cell>
          <cell r="AG374">
            <v>89.552354713066251</v>
          </cell>
          <cell r="AH374">
            <v>-33156.793689999999</v>
          </cell>
          <cell r="AI374">
            <v>-3352.5735100000002</v>
          </cell>
          <cell r="AJ374">
            <v>-36509.367200000001</v>
          </cell>
          <cell r="AK374">
            <v>-5484.3616700000002</v>
          </cell>
          <cell r="AL374">
            <v>-26.88616</v>
          </cell>
          <cell r="AM374">
            <v>-3836.8038900000001</v>
          </cell>
          <cell r="AN374">
            <v>-9348.0517199999995</v>
          </cell>
          <cell r="AO374">
            <v>-2816.6610099999998</v>
          </cell>
          <cell r="AQ374">
            <v>-11500</v>
          </cell>
          <cell r="AS374">
            <v>-11500</v>
          </cell>
          <cell r="AV374">
            <v>-113.36830999999999</v>
          </cell>
          <cell r="AW374">
            <v>-113.36830999999999</v>
          </cell>
          <cell r="AX374">
            <v>-11613.36831</v>
          </cell>
          <cell r="AY374">
            <v>-14430.02932</v>
          </cell>
          <cell r="BA374">
            <v>-1399.9256699999999</v>
          </cell>
          <cell r="BC374">
            <v>-5361.7104200000003</v>
          </cell>
          <cell r="BF374">
            <v>-6761.63609</v>
          </cell>
          <cell r="BG374">
            <v>-21191.665410000001</v>
          </cell>
          <cell r="BH374">
            <v>-2239</v>
          </cell>
          <cell r="BI374">
            <v>10110</v>
          </cell>
          <cell r="BJ374">
            <v>-5739.5900799999999</v>
          </cell>
          <cell r="BK374">
            <v>-16821.255490000003</v>
          </cell>
          <cell r="BL374">
            <v>30379.939727699999</v>
          </cell>
          <cell r="BM374">
            <v>423124.41563900001</v>
          </cell>
          <cell r="BN374">
            <v>117937.42738959999</v>
          </cell>
          <cell r="BO374">
            <v>-97697.842726300005</v>
          </cell>
          <cell r="BP374">
            <v>443364.00030229997</v>
          </cell>
          <cell r="BQ374">
            <v>473743.94003</v>
          </cell>
          <cell r="BT374">
            <v>-21191.665410000001</v>
          </cell>
          <cell r="BU374">
            <v>0</v>
          </cell>
          <cell r="BV374">
            <v>-16821.255490000003</v>
          </cell>
          <cell r="BX374">
            <v>4399.6025500000014</v>
          </cell>
          <cell r="BY374">
            <v>-10254.46407</v>
          </cell>
          <cell r="BZ374">
            <v>-2932.2015799999899</v>
          </cell>
          <cell r="CA374">
            <v>19681.1001</v>
          </cell>
          <cell r="CB374">
            <v>-23763.77</v>
          </cell>
          <cell r="CC374">
            <v>-7014.8714799999907</v>
          </cell>
          <cell r="CD374">
            <v>9159</v>
          </cell>
          <cell r="CE374">
            <v>135726.52150999999</v>
          </cell>
          <cell r="CF374">
            <v>4198.2104699999909</v>
          </cell>
          <cell r="CG374">
            <v>30379.939727699999</v>
          </cell>
          <cell r="CH374">
            <v>423124.41563900001</v>
          </cell>
          <cell r="CI374">
            <v>117937.42738959999</v>
          </cell>
          <cell r="CJ374">
            <v>-97697.842726300005</v>
          </cell>
          <cell r="CK374">
            <v>443364.00030229997</v>
          </cell>
          <cell r="CM374">
            <v>-3836.8038900000001</v>
          </cell>
          <cell r="CN374">
            <v>-3836.8038487699037</v>
          </cell>
          <cell r="CO374">
            <v>-4.1230096485378454E-5</v>
          </cell>
          <cell r="CP374">
            <v>-4.7643667049770654E-3</v>
          </cell>
          <cell r="CQ374">
            <v>423124.41563900001</v>
          </cell>
          <cell r="CR374">
            <v>117937.42738959999</v>
          </cell>
          <cell r="CS374">
            <v>-97697.837961933299</v>
          </cell>
          <cell r="CT374">
            <v>443364.00506666669</v>
          </cell>
          <cell r="CU374">
            <v>-5739.5900799999999</v>
          </cell>
          <cell r="CV374">
            <v>473743.94479436672</v>
          </cell>
          <cell r="CW374">
            <v>-5739.5901003932904</v>
          </cell>
          <cell r="CX374">
            <v>2.0393290469655767E-5</v>
          </cell>
          <cell r="CY374">
            <v>1.6832557213049203E-3</v>
          </cell>
          <cell r="CZ374">
            <v>30379.938044444276</v>
          </cell>
          <cell r="DA374">
            <v>473743.94311111094</v>
          </cell>
        </row>
        <row r="375">
          <cell r="BF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CI375">
            <v>0</v>
          </cell>
          <cell r="CK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</row>
        <row r="376">
          <cell r="BF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CI376">
            <v>0</v>
          </cell>
          <cell r="CK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</row>
        <row r="377">
          <cell r="D377">
            <v>1430.85</v>
          </cell>
          <cell r="H377">
            <v>1430.85</v>
          </cell>
          <cell r="I377">
            <v>305190.35866000003</v>
          </cell>
          <cell r="J377">
            <v>0</v>
          </cell>
          <cell r="L377">
            <v>-22.549790000000002</v>
          </cell>
          <cell r="M377">
            <v>305167.80887000001</v>
          </cell>
          <cell r="N377">
            <v>-10873.920930000002</v>
          </cell>
          <cell r="Q377">
            <v>294293.88793999999</v>
          </cell>
          <cell r="R377">
            <v>307824.07139</v>
          </cell>
          <cell r="T377">
            <v>307824.07139</v>
          </cell>
          <cell r="U377">
            <v>361617.46</v>
          </cell>
          <cell r="W377">
            <v>361617.46</v>
          </cell>
          <cell r="X377">
            <v>17.475367786246338</v>
          </cell>
          <cell r="Y377">
            <v>-15.610322336205783</v>
          </cell>
          <cell r="Z377">
            <v>307824.07139</v>
          </cell>
          <cell r="AB377">
            <v>307824.07139</v>
          </cell>
          <cell r="AC377">
            <v>361617.46</v>
          </cell>
          <cell r="AE377">
            <v>361617.46</v>
          </cell>
          <cell r="AF377">
            <v>17.475367786246338</v>
          </cell>
          <cell r="AG377">
            <v>-18.617345539676109</v>
          </cell>
          <cell r="AH377">
            <v>-262913.36645999999</v>
          </cell>
          <cell r="AI377">
            <v>-18040.230059999998</v>
          </cell>
          <cell r="AJ377">
            <v>-280953.59651999996</v>
          </cell>
          <cell r="AK377">
            <v>-30886.541649999999</v>
          </cell>
          <cell r="AL377">
            <v>-59.147500000000001</v>
          </cell>
          <cell r="AM377">
            <v>-4503.5481999999993</v>
          </cell>
          <cell r="AN377">
            <v>-35449.237349999996</v>
          </cell>
          <cell r="AO377">
            <v>-11235.024999999951</v>
          </cell>
          <cell r="AS377">
            <v>0</v>
          </cell>
          <cell r="AV377">
            <v>-249.41028</v>
          </cell>
          <cell r="AW377">
            <v>-249.41028</v>
          </cell>
          <cell r="AX377">
            <v>-249.41028</v>
          </cell>
          <cell r="AY377">
            <v>-11484.435279999951</v>
          </cell>
          <cell r="AZ377">
            <v>-702.60254000000009</v>
          </cell>
          <cell r="BC377">
            <v>-21450.215370000002</v>
          </cell>
          <cell r="BF377">
            <v>-22152.817910000002</v>
          </cell>
          <cell r="BG377">
            <v>-33637.253189999952</v>
          </cell>
          <cell r="BH377">
            <v>-18264</v>
          </cell>
          <cell r="BI377">
            <v>22395</v>
          </cell>
          <cell r="BJ377">
            <v>-8686.8106100000005</v>
          </cell>
          <cell r="BK377">
            <v>-19929.063799999953</v>
          </cell>
          <cell r="BL377">
            <v>196596.57254220001</v>
          </cell>
          <cell r="BM377">
            <v>322743.16483109997</v>
          </cell>
          <cell r="BN377">
            <v>448327.3305478</v>
          </cell>
          <cell r="BO377">
            <v>-250660.48380009999</v>
          </cell>
          <cell r="BP377">
            <v>520410.01157879998</v>
          </cell>
          <cell r="BQ377">
            <v>717006.58412100002</v>
          </cell>
          <cell r="BT377">
            <v>-33637.253189999952</v>
          </cell>
          <cell r="BU377">
            <v>0</v>
          </cell>
          <cell r="BV377">
            <v>-19929.063799999953</v>
          </cell>
          <cell r="BX377">
            <v>11367.900760000019</v>
          </cell>
          <cell r="BY377">
            <v>-40501.605750000002</v>
          </cell>
          <cell r="BZ377">
            <v>10974.535580000069</v>
          </cell>
          <cell r="CA377">
            <v>-67323.572060000035</v>
          </cell>
          <cell r="CB377">
            <v>43701.919999999998</v>
          </cell>
          <cell r="CC377">
            <v>-12647.116479999966</v>
          </cell>
          <cell r="CD377">
            <v>1218</v>
          </cell>
          <cell r="CE377">
            <v>307824.07139</v>
          </cell>
          <cell r="CF377">
            <v>1412.0914800000153</v>
          </cell>
          <cell r="CG377">
            <v>196596.57254220001</v>
          </cell>
          <cell r="CH377">
            <v>322743.16483109997</v>
          </cell>
          <cell r="CI377">
            <v>448327.3305478</v>
          </cell>
          <cell r="CJ377">
            <v>-250660.48380009999</v>
          </cell>
          <cell r="CK377">
            <v>520410.01157879998</v>
          </cell>
          <cell r="CM377">
            <v>-4503.5481999999993</v>
          </cell>
          <cell r="CN377">
            <v>-4503.5481771242312</v>
          </cell>
          <cell r="CO377">
            <v>-2.2875768081576098E-5</v>
          </cell>
          <cell r="CP377">
            <v>-2.6434220894265715E-3</v>
          </cell>
          <cell r="CQ377">
            <v>322743.16483109997</v>
          </cell>
          <cell r="CR377">
            <v>448327.3305478</v>
          </cell>
          <cell r="CS377">
            <v>-250660.48115667791</v>
          </cell>
          <cell r="CT377">
            <v>520410.01422222203</v>
          </cell>
          <cell r="CU377">
            <v>-8686.8106100000005</v>
          </cell>
          <cell r="CV377">
            <v>717006.58676442201</v>
          </cell>
          <cell r="CW377">
            <v>-8686.8105704151149</v>
          </cell>
          <cell r="CX377">
            <v>-3.9584885598742403E-5</v>
          </cell>
          <cell r="CY377">
            <v>-3.2673238906898486E-3</v>
          </cell>
          <cell r="CZ377">
            <v>196596.5758095239</v>
          </cell>
          <cell r="DA377">
            <v>717006.59003174596</v>
          </cell>
        </row>
        <row r="378">
          <cell r="H378">
            <v>0</v>
          </cell>
          <cell r="J378">
            <v>0</v>
          </cell>
          <cell r="M378">
            <v>0</v>
          </cell>
          <cell r="Q378">
            <v>0</v>
          </cell>
          <cell r="R378">
            <v>3.49539</v>
          </cell>
          <cell r="T378">
            <v>3.49539</v>
          </cell>
          <cell r="U378">
            <v>0</v>
          </cell>
          <cell r="W378">
            <v>0</v>
          </cell>
          <cell r="X378">
            <v>-100</v>
          </cell>
          <cell r="Y378">
            <v>0</v>
          </cell>
          <cell r="Z378">
            <v>3.49539</v>
          </cell>
          <cell r="AB378">
            <v>3.49539</v>
          </cell>
          <cell r="AC378">
            <v>0</v>
          </cell>
          <cell r="AE378">
            <v>0</v>
          </cell>
          <cell r="AF378">
            <v>-100</v>
          </cell>
          <cell r="AG378">
            <v>0</v>
          </cell>
          <cell r="AJ378">
            <v>0</v>
          </cell>
          <cell r="AM378">
            <v>-2.3814899999999999</v>
          </cell>
          <cell r="AN378">
            <v>-2.3814899999999999</v>
          </cell>
          <cell r="AO378">
            <v>-2.3814899999999999</v>
          </cell>
          <cell r="AS378">
            <v>0</v>
          </cell>
          <cell r="AX378">
            <v>0</v>
          </cell>
          <cell r="AY378">
            <v>-2.3814899999999999</v>
          </cell>
          <cell r="BF378">
            <v>0</v>
          </cell>
          <cell r="BG378">
            <v>-2.3814899999999999</v>
          </cell>
          <cell r="BI378">
            <v>1</v>
          </cell>
          <cell r="BJ378">
            <v>-3.3340799999999997</v>
          </cell>
          <cell r="BK378">
            <v>-4.7155699999999996</v>
          </cell>
          <cell r="BN378">
            <v>500.58683330000002</v>
          </cell>
          <cell r="BO378">
            <v>-225.39262200000002</v>
          </cell>
          <cell r="BP378">
            <v>275.19421130000001</v>
          </cell>
          <cell r="BQ378">
            <v>275.19421130000001</v>
          </cell>
          <cell r="BT378">
            <v>-2.3814899999999999</v>
          </cell>
          <cell r="BU378">
            <v>0</v>
          </cell>
          <cell r="BV378">
            <v>-4.7155699999999996</v>
          </cell>
          <cell r="BX378">
            <v>0</v>
          </cell>
          <cell r="BY378">
            <v>0</v>
          </cell>
          <cell r="BZ378">
            <v>-12.204979999999999</v>
          </cell>
          <cell r="CA378">
            <v>0</v>
          </cell>
          <cell r="CB378">
            <v>0</v>
          </cell>
          <cell r="CC378">
            <v>-12.204979999999999</v>
          </cell>
          <cell r="CD378">
            <v>12</v>
          </cell>
          <cell r="CE378">
            <v>3.49539</v>
          </cell>
          <cell r="CF378">
            <v>9.8234899999999996</v>
          </cell>
          <cell r="CI378">
            <v>500.58683330000002</v>
          </cell>
          <cell r="CJ378">
            <v>-225.39262200000002</v>
          </cell>
          <cell r="CK378">
            <v>275.19421130000001</v>
          </cell>
          <cell r="CM378">
            <v>-2.3814899999999999</v>
          </cell>
          <cell r="CN378">
            <v>-2.3814883670192311</v>
          </cell>
          <cell r="CO378">
            <v>-1.6329807688286735E-6</v>
          </cell>
          <cell r="CP378">
            <v>-1.886999999535356E-4</v>
          </cell>
          <cell r="CQ378">
            <v>0</v>
          </cell>
          <cell r="CR378">
            <v>500.58683330000002</v>
          </cell>
          <cell r="CS378">
            <v>-225.39243330000005</v>
          </cell>
          <cell r="CT378">
            <v>275.19439999999997</v>
          </cell>
          <cell r="CU378">
            <v>-3.3340799999999997</v>
          </cell>
          <cell r="CV378">
            <v>275.19439999999997</v>
          </cell>
          <cell r="CW378">
            <v>-3.3340860000000001</v>
          </cell>
          <cell r="CX378">
            <v>6.0000000003945786E-6</v>
          </cell>
          <cell r="CY378">
            <v>4.952380952706636E-4</v>
          </cell>
          <cell r="CZ378">
            <v>-4.952380952706636E-4</v>
          </cell>
          <cell r="DA378">
            <v>275.19390476190472</v>
          </cell>
        </row>
        <row r="379">
          <cell r="D379">
            <v>1488.72</v>
          </cell>
          <cell r="H379">
            <v>1488.72</v>
          </cell>
          <cell r="I379">
            <v>93535.737480000011</v>
          </cell>
          <cell r="J379">
            <v>0</v>
          </cell>
          <cell r="L379">
            <v>-639.29183999999998</v>
          </cell>
          <cell r="M379">
            <v>92896.445640000005</v>
          </cell>
          <cell r="N379">
            <v>-6708.0840399999997</v>
          </cell>
          <cell r="Q379">
            <v>86188.361600000004</v>
          </cell>
          <cell r="R379">
            <v>144694.15185999998</v>
          </cell>
          <cell r="T379">
            <v>144694.15185999998</v>
          </cell>
          <cell r="U379">
            <v>119804.82</v>
          </cell>
          <cell r="W379">
            <v>119804.82</v>
          </cell>
          <cell r="X379">
            <v>-17.201339197234361</v>
          </cell>
          <cell r="Y379">
            <v>-22.460176777528645</v>
          </cell>
          <cell r="Z379">
            <v>144694.15184999999</v>
          </cell>
          <cell r="AB379">
            <v>144694.15184999999</v>
          </cell>
          <cell r="AC379">
            <v>119804.82</v>
          </cell>
          <cell r="AE379">
            <v>119804.82</v>
          </cell>
          <cell r="AF379">
            <v>-17.201339191512034</v>
          </cell>
          <cell r="AG379">
            <v>-28.059353872406803</v>
          </cell>
          <cell r="AH379">
            <v>-77127.542939999999</v>
          </cell>
          <cell r="AI379">
            <v>-19171.048559999999</v>
          </cell>
          <cell r="AJ379">
            <v>-96298.591499999995</v>
          </cell>
          <cell r="AK379">
            <v>-11497.85635</v>
          </cell>
          <cell r="AL379">
            <v>-2095.5574099999999</v>
          </cell>
          <cell r="AM379">
            <v>269.25054999999998</v>
          </cell>
          <cell r="AN379">
            <v>-13324.163209999999</v>
          </cell>
          <cell r="AO379">
            <v>-16726.309069999988</v>
          </cell>
          <cell r="AS379">
            <v>0</v>
          </cell>
          <cell r="AV379">
            <v>-142.61905999999999</v>
          </cell>
          <cell r="AW379">
            <v>-142.61905999999999</v>
          </cell>
          <cell r="AX379">
            <v>-142.61905999999999</v>
          </cell>
          <cell r="AY379">
            <v>-16868.928129999989</v>
          </cell>
          <cell r="BC379">
            <v>-8136.5338200000006</v>
          </cell>
          <cell r="BF379">
            <v>-8136.5338200000006</v>
          </cell>
          <cell r="BG379">
            <v>-25005.46194999999</v>
          </cell>
          <cell r="BH379">
            <v>-5321</v>
          </cell>
          <cell r="BI379">
            <v>13086</v>
          </cell>
          <cell r="BJ379">
            <v>-2836.08842</v>
          </cell>
          <cell r="BK379">
            <v>-14755.55036999999</v>
          </cell>
          <cell r="BL379">
            <v>265203.23142780003</v>
          </cell>
          <cell r="BM379">
            <v>95978.20349</v>
          </cell>
          <cell r="BN379">
            <v>52490.248407799998</v>
          </cell>
          <cell r="BO379">
            <v>-179581.84603389999</v>
          </cell>
          <cell r="BP379">
            <v>-31113.394136099989</v>
          </cell>
          <cell r="BQ379">
            <v>234089.83729170004</v>
          </cell>
          <cell r="BT379">
            <v>-25005.46194999999</v>
          </cell>
          <cell r="BU379">
            <v>0</v>
          </cell>
          <cell r="BV379">
            <v>-14755.55036999999</v>
          </cell>
          <cell r="BX379">
            <v>4271.046350000006</v>
          </cell>
          <cell r="BY379">
            <v>-29545.758850000002</v>
          </cell>
          <cell r="BZ379">
            <v>6297.3250000000171</v>
          </cell>
          <cell r="CA379">
            <v>-33616.458400000003</v>
          </cell>
          <cell r="CB379">
            <v>11376.13</v>
          </cell>
          <cell r="CC379">
            <v>-15943.003399999987</v>
          </cell>
          <cell r="CD379">
            <v>1798</v>
          </cell>
          <cell r="CE379">
            <v>144694.15185999998</v>
          </cell>
          <cell r="CF379">
            <v>-783.30567000000156</v>
          </cell>
          <cell r="CG379">
            <v>265203.23142780003</v>
          </cell>
          <cell r="CH379">
            <v>95978.20349</v>
          </cell>
          <cell r="CI379">
            <v>52490.248407799998</v>
          </cell>
          <cell r="CJ379">
            <v>-179581.84603389999</v>
          </cell>
          <cell r="CK379">
            <v>-31113.394136099989</v>
          </cell>
          <cell r="CM379">
            <v>269.25054999999998</v>
          </cell>
          <cell r="CN379">
            <v>269.2505261777884</v>
          </cell>
          <cell r="CO379">
            <v>2.382221157404274E-5</v>
          </cell>
          <cell r="CP379">
            <v>2.7527888930004942E-3</v>
          </cell>
          <cell r="CQ379">
            <v>95978.20349</v>
          </cell>
          <cell r="CR379">
            <v>52490.248407799998</v>
          </cell>
          <cell r="CS379">
            <v>-179581.84878668888</v>
          </cell>
          <cell r="CT379">
            <v>-31113.396888888878</v>
          </cell>
          <cell r="CU379">
            <v>-2836.08842</v>
          </cell>
          <cell r="CV379">
            <v>234089.83453891115</v>
          </cell>
          <cell r="CW379">
            <v>-2836.0883799906551</v>
          </cell>
          <cell r="CX379">
            <v>-4.0009344957070425E-5</v>
          </cell>
          <cell r="CY379">
            <v>-3.3023586313772413E-3</v>
          </cell>
          <cell r="CZ379">
            <v>265203.23473015864</v>
          </cell>
          <cell r="DA379">
            <v>234089.83784126976</v>
          </cell>
        </row>
        <row r="380">
          <cell r="H380">
            <v>0</v>
          </cell>
          <cell r="J380">
            <v>0</v>
          </cell>
          <cell r="M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  <cell r="AG380">
            <v>0</v>
          </cell>
          <cell r="AJ380">
            <v>0</v>
          </cell>
          <cell r="AN380">
            <v>0</v>
          </cell>
          <cell r="AO380">
            <v>0</v>
          </cell>
          <cell r="AS380">
            <v>0</v>
          </cell>
          <cell r="AX380">
            <v>0</v>
          </cell>
          <cell r="AY380">
            <v>0</v>
          </cell>
          <cell r="BF380">
            <v>0</v>
          </cell>
          <cell r="BG380">
            <v>0</v>
          </cell>
          <cell r="BI380">
            <v>0</v>
          </cell>
          <cell r="BK380">
            <v>0</v>
          </cell>
          <cell r="BP380">
            <v>0</v>
          </cell>
          <cell r="BQ380">
            <v>0</v>
          </cell>
          <cell r="BT380">
            <v>0</v>
          </cell>
          <cell r="BU380">
            <v>0</v>
          </cell>
          <cell r="BV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K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</row>
        <row r="381">
          <cell r="H381">
            <v>0</v>
          </cell>
          <cell r="J381">
            <v>0</v>
          </cell>
          <cell r="M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G381">
            <v>0</v>
          </cell>
          <cell r="AJ381">
            <v>0</v>
          </cell>
          <cell r="AM381">
            <v>36.98319</v>
          </cell>
          <cell r="AN381">
            <v>36.98319</v>
          </cell>
          <cell r="AO381">
            <v>36.98319</v>
          </cell>
          <cell r="AS381">
            <v>0</v>
          </cell>
          <cell r="AX381">
            <v>0</v>
          </cell>
          <cell r="AY381">
            <v>36.98319</v>
          </cell>
          <cell r="BF381">
            <v>0</v>
          </cell>
          <cell r="BG381">
            <v>36.98319</v>
          </cell>
          <cell r="BI381">
            <v>-16</v>
          </cell>
          <cell r="BJ381">
            <v>51.776449999999997</v>
          </cell>
          <cell r="BK381">
            <v>72.75963999999999</v>
          </cell>
          <cell r="BM381">
            <v>1373.3954044000002</v>
          </cell>
          <cell r="BO381">
            <v>-5647.0075164999998</v>
          </cell>
          <cell r="BP381">
            <v>-4273.6121120999996</v>
          </cell>
          <cell r="BQ381">
            <v>-4273.6121120999996</v>
          </cell>
          <cell r="BT381">
            <v>36.98319</v>
          </cell>
          <cell r="BU381">
            <v>0</v>
          </cell>
          <cell r="BV381">
            <v>72.75963999999999</v>
          </cell>
          <cell r="BX381">
            <v>0</v>
          </cell>
          <cell r="BY381">
            <v>0</v>
          </cell>
          <cell r="BZ381">
            <v>-4.9395700000000033</v>
          </cell>
          <cell r="CA381">
            <v>0</v>
          </cell>
          <cell r="CB381">
            <v>0</v>
          </cell>
          <cell r="CC381">
            <v>-4.9395700000000033</v>
          </cell>
          <cell r="CD381">
            <v>0</v>
          </cell>
          <cell r="CE381">
            <v>0</v>
          </cell>
          <cell r="CF381">
            <v>41.922760000000004</v>
          </cell>
          <cell r="CH381">
            <v>1373.3954044000002</v>
          </cell>
          <cell r="CJ381">
            <v>-5647.0075164999998</v>
          </cell>
          <cell r="CK381">
            <v>-4273.6121120999996</v>
          </cell>
          <cell r="CM381">
            <v>36.98319</v>
          </cell>
          <cell r="CN381">
            <v>36.983181739326923</v>
          </cell>
          <cell r="CO381">
            <v>8.2606730771317416E-6</v>
          </cell>
          <cell r="CP381">
            <v>9.5456666669077887E-4</v>
          </cell>
          <cell r="CQ381">
            <v>1373.3954044000002</v>
          </cell>
          <cell r="CR381">
            <v>0</v>
          </cell>
          <cell r="CS381">
            <v>-5647.008471066667</v>
          </cell>
          <cell r="CT381">
            <v>-4273.6130666666668</v>
          </cell>
          <cell r="CU381">
            <v>51.776449999999997</v>
          </cell>
          <cell r="CV381">
            <v>-4273.6130666666668</v>
          </cell>
          <cell r="CW381">
            <v>51.776466000000013</v>
          </cell>
          <cell r="CX381">
            <v>-1.6000000016447302E-5</v>
          </cell>
          <cell r="CY381">
            <v>-1.3206349219924756E-3</v>
          </cell>
          <cell r="CZ381">
            <v>1.3206349219924756E-3</v>
          </cell>
          <cell r="DA381">
            <v>-4273.6117460317446</v>
          </cell>
        </row>
        <row r="382">
          <cell r="H382">
            <v>0</v>
          </cell>
          <cell r="M382">
            <v>0</v>
          </cell>
          <cell r="Q382">
            <v>0</v>
          </cell>
          <cell r="R382">
            <v>0</v>
          </cell>
          <cell r="T382">
            <v>0</v>
          </cell>
          <cell r="U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  <cell r="AG382">
            <v>0</v>
          </cell>
          <cell r="AJ382">
            <v>0</v>
          </cell>
          <cell r="AN382">
            <v>0</v>
          </cell>
          <cell r="AO382">
            <v>0</v>
          </cell>
          <cell r="AS382">
            <v>0</v>
          </cell>
          <cell r="AX382">
            <v>0</v>
          </cell>
          <cell r="AY382">
            <v>0</v>
          </cell>
          <cell r="BF382">
            <v>0</v>
          </cell>
          <cell r="BG382">
            <v>0</v>
          </cell>
          <cell r="BI382">
            <v>0</v>
          </cell>
          <cell r="BK382">
            <v>0</v>
          </cell>
          <cell r="BP382">
            <v>0</v>
          </cell>
          <cell r="BQ382">
            <v>0</v>
          </cell>
          <cell r="BT382">
            <v>0</v>
          </cell>
          <cell r="BU382">
            <v>0</v>
          </cell>
          <cell r="BV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K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</row>
        <row r="383">
          <cell r="H383">
            <v>0</v>
          </cell>
          <cell r="M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  <cell r="AG383">
            <v>0</v>
          </cell>
          <cell r="AJ383">
            <v>0</v>
          </cell>
          <cell r="AN383">
            <v>0</v>
          </cell>
          <cell r="AO383">
            <v>0</v>
          </cell>
          <cell r="AS383">
            <v>0</v>
          </cell>
          <cell r="AX383">
            <v>0</v>
          </cell>
          <cell r="AY383">
            <v>0</v>
          </cell>
          <cell r="BF383">
            <v>0</v>
          </cell>
          <cell r="BG383">
            <v>0</v>
          </cell>
          <cell r="BI383">
            <v>0</v>
          </cell>
          <cell r="BK383">
            <v>0</v>
          </cell>
          <cell r="BP383">
            <v>0</v>
          </cell>
          <cell r="BQ383">
            <v>0</v>
          </cell>
          <cell r="BT383">
            <v>0</v>
          </cell>
          <cell r="BU383">
            <v>0</v>
          </cell>
          <cell r="BV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K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</row>
        <row r="384">
          <cell r="BF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CI384">
            <v>0</v>
          </cell>
          <cell r="CK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</row>
        <row r="385">
          <cell r="BF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CI385">
            <v>0</v>
          </cell>
          <cell r="CK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</row>
        <row r="386">
          <cell r="D386">
            <v>2919.5699999999997</v>
          </cell>
          <cell r="E386">
            <v>0</v>
          </cell>
          <cell r="F386">
            <v>0</v>
          </cell>
          <cell r="G386">
            <v>0</v>
          </cell>
          <cell r="H386">
            <v>2919.5699999999997</v>
          </cell>
          <cell r="I386">
            <v>398726.09614000004</v>
          </cell>
          <cell r="J386">
            <v>0</v>
          </cell>
          <cell r="K386">
            <v>0</v>
          </cell>
          <cell r="L386">
            <v>-661.84163000000001</v>
          </cell>
          <cell r="M386">
            <v>398064.25451</v>
          </cell>
          <cell r="N386">
            <v>-17582.004970000002</v>
          </cell>
          <cell r="O386">
            <v>0</v>
          </cell>
          <cell r="P386">
            <v>0</v>
          </cell>
          <cell r="Q386">
            <v>380482.24953999999</v>
          </cell>
          <cell r="R386">
            <v>452521.71863999998</v>
          </cell>
          <cell r="S386">
            <v>0</v>
          </cell>
          <cell r="T386">
            <v>452521.71863999998</v>
          </cell>
          <cell r="U386">
            <v>481422.28</v>
          </cell>
          <cell r="V386">
            <v>0</v>
          </cell>
          <cell r="W386">
            <v>481422.28</v>
          </cell>
          <cell r="X386">
            <v>6.3865578533682736</v>
          </cell>
          <cell r="Y386">
            <v>-17.314949671627161</v>
          </cell>
          <cell r="Z386">
            <v>452521.71863000002</v>
          </cell>
          <cell r="AA386">
            <v>0</v>
          </cell>
          <cell r="AB386">
            <v>452521.71863000002</v>
          </cell>
          <cell r="AC386">
            <v>481422.28</v>
          </cell>
          <cell r="AD386">
            <v>0</v>
          </cell>
          <cell r="AE386">
            <v>481422.28</v>
          </cell>
          <cell r="AF386">
            <v>6.3865578557192464</v>
          </cell>
          <cell r="AG386">
            <v>-20.967045908220129</v>
          </cell>
          <cell r="AH386">
            <v>-340040.9094</v>
          </cell>
          <cell r="AI386">
            <v>-37211.278619999997</v>
          </cell>
          <cell r="AJ386">
            <v>-377252.18801999994</v>
          </cell>
          <cell r="AK386">
            <v>-42384.398000000001</v>
          </cell>
          <cell r="AL386">
            <v>-2154.7049099999999</v>
          </cell>
          <cell r="AM386">
            <v>-4199.6959499999994</v>
          </cell>
          <cell r="AN386">
            <v>-48738.798859999995</v>
          </cell>
          <cell r="AO386">
            <v>-27926.73236999994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-392.02933999999999</v>
          </cell>
          <cell r="AW386">
            <v>-392.02933999999999</v>
          </cell>
          <cell r="AX386">
            <v>-392.02933999999999</v>
          </cell>
          <cell r="AY386">
            <v>-28318.761709999941</v>
          </cell>
          <cell r="AZ386">
            <v>-702.60254000000009</v>
          </cell>
          <cell r="BA386">
            <v>0</v>
          </cell>
          <cell r="BB386">
            <v>0</v>
          </cell>
          <cell r="BC386">
            <v>-29586.749190000002</v>
          </cell>
          <cell r="BD386">
            <v>0</v>
          </cell>
          <cell r="BE386">
            <v>0</v>
          </cell>
          <cell r="BF386">
            <v>-30289.351730000002</v>
          </cell>
          <cell r="BG386">
            <v>-58608.113439999943</v>
          </cell>
          <cell r="BH386">
            <v>-23585</v>
          </cell>
          <cell r="BI386">
            <v>35466</v>
          </cell>
          <cell r="BJ386">
            <v>-11474.456660000002</v>
          </cell>
          <cell r="BK386">
            <v>-34616.570099999946</v>
          </cell>
          <cell r="BL386">
            <v>461799.80397000001</v>
          </cell>
          <cell r="BM386">
            <v>420094.76372549997</v>
          </cell>
          <cell r="BN386">
            <v>501318.16578889999</v>
          </cell>
          <cell r="BO386">
            <v>-436114.7299725</v>
          </cell>
          <cell r="BP386">
            <v>485298.19954189996</v>
          </cell>
          <cell r="BQ386">
            <v>947098.00351190008</v>
          </cell>
          <cell r="BS386">
            <v>0</v>
          </cell>
          <cell r="BT386">
            <v>-58608.113439999943</v>
          </cell>
          <cell r="BU386">
            <v>0</v>
          </cell>
          <cell r="BV386">
            <v>-34616.570099999946</v>
          </cell>
          <cell r="BX386">
            <v>15638.947110000025</v>
          </cell>
          <cell r="BY386">
            <v>-70047.364600000001</v>
          </cell>
          <cell r="BZ386">
            <v>17254.716030000087</v>
          </cell>
          <cell r="CA386">
            <v>-100940.03046000004</v>
          </cell>
          <cell r="CB386">
            <v>55078.049999999996</v>
          </cell>
          <cell r="CC386">
            <v>-28607.264429999952</v>
          </cell>
          <cell r="CD386">
            <v>3028</v>
          </cell>
          <cell r="CE386">
            <v>452521.71863999998</v>
          </cell>
          <cell r="CF386">
            <v>680.53206000001376</v>
          </cell>
          <cell r="CG386">
            <v>461799.80397000001</v>
          </cell>
          <cell r="CH386">
            <v>420094.76372549997</v>
          </cell>
          <cell r="CI386">
            <v>501318.16578889999</v>
          </cell>
          <cell r="CJ386">
            <v>-436114.7299725</v>
          </cell>
          <cell r="CK386">
            <v>485298.19954189996</v>
          </cell>
          <cell r="CM386">
            <v>-4199.6959499999994</v>
          </cell>
          <cell r="CN386">
            <v>-4199.6959575741339</v>
          </cell>
          <cell r="CO386">
            <v>7.5741345426649787E-6</v>
          </cell>
          <cell r="CP386">
            <v>8.7523332493017521E-4</v>
          </cell>
          <cell r="CQ386">
            <v>420094.76372549997</v>
          </cell>
          <cell r="CR386">
            <v>501318.16578889999</v>
          </cell>
          <cell r="CS386">
            <v>-436114.73084773333</v>
          </cell>
          <cell r="CT386">
            <v>485298.19866666663</v>
          </cell>
          <cell r="CU386">
            <v>-11474.456660000002</v>
          </cell>
          <cell r="CV386">
            <v>947098.00263666664</v>
          </cell>
          <cell r="CW386">
            <v>-11474.456570405771</v>
          </cell>
          <cell r="CX386">
            <v>-8.959423030319158E-5</v>
          </cell>
          <cell r="CY386">
            <v>-7.3950793266126377E-3</v>
          </cell>
          <cell r="CZ386">
            <v>461799.81136507931</v>
          </cell>
          <cell r="DA386">
            <v>947098.010031746</v>
          </cell>
        </row>
        <row r="387">
          <cell r="BF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CI387">
            <v>0</v>
          </cell>
          <cell r="CK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</row>
        <row r="388">
          <cell r="BF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CI388">
            <v>0</v>
          </cell>
          <cell r="CK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</row>
        <row r="389">
          <cell r="H389">
            <v>0</v>
          </cell>
          <cell r="J389">
            <v>0</v>
          </cell>
          <cell r="M389">
            <v>0</v>
          </cell>
          <cell r="Q389">
            <v>0</v>
          </cell>
          <cell r="R389">
            <v>17827.45118</v>
          </cell>
          <cell r="S389">
            <v>-17827.45118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17827.45118</v>
          </cell>
          <cell r="AA389">
            <v>-17827.45118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  <cell r="AG389">
            <v>0</v>
          </cell>
          <cell r="AJ389">
            <v>0</v>
          </cell>
          <cell r="AM389">
            <v>-3.9397199999999999</v>
          </cell>
          <cell r="AN389">
            <v>-3.9397199999999999</v>
          </cell>
          <cell r="AO389">
            <v>-3.9397199999999999</v>
          </cell>
          <cell r="AS389">
            <v>0</v>
          </cell>
          <cell r="AX389">
            <v>0</v>
          </cell>
          <cell r="AY389">
            <v>-3.9397199999999999</v>
          </cell>
          <cell r="BC389">
            <v>-0.46999000000000002</v>
          </cell>
          <cell r="BF389">
            <v>-0.46999000000000002</v>
          </cell>
          <cell r="BG389">
            <v>-4.4097099999999996</v>
          </cell>
          <cell r="BI389">
            <v>2</v>
          </cell>
          <cell r="BJ389">
            <v>-5.5156099999999997</v>
          </cell>
          <cell r="BK389">
            <v>-7.9253199999999993</v>
          </cell>
          <cell r="BM389">
            <v>7.0094156000000005</v>
          </cell>
          <cell r="BN389">
            <v>679.84720559999994</v>
          </cell>
          <cell r="BO389">
            <v>-231.59973120000001</v>
          </cell>
          <cell r="BP389">
            <v>455.25688999999994</v>
          </cell>
          <cell r="BQ389">
            <v>455.25688999999994</v>
          </cell>
          <cell r="BT389">
            <v>-4.4097099999999996</v>
          </cell>
          <cell r="BU389">
            <v>0</v>
          </cell>
          <cell r="BV389">
            <v>-7.9253199999999993</v>
          </cell>
          <cell r="BX389">
            <v>0</v>
          </cell>
          <cell r="BY389">
            <v>-0.46999000000000002</v>
          </cell>
          <cell r="BZ389">
            <v>11104.291629999998</v>
          </cell>
          <cell r="CA389">
            <v>0</v>
          </cell>
          <cell r="CB389">
            <v>0</v>
          </cell>
          <cell r="CC389">
            <v>11104.291629999998</v>
          </cell>
          <cell r="CD389">
            <v>197.11</v>
          </cell>
          <cell r="CE389">
            <v>17827.45118</v>
          </cell>
          <cell r="CF389">
            <v>-11108.231349999998</v>
          </cell>
          <cell r="CH389">
            <v>7.0094156000000005</v>
          </cell>
          <cell r="CI389">
            <v>679.84720559999994</v>
          </cell>
          <cell r="CJ389">
            <v>-231.59973120000001</v>
          </cell>
          <cell r="CK389">
            <v>455.25688999999994</v>
          </cell>
          <cell r="CM389">
            <v>-3.9397199999999999</v>
          </cell>
          <cell r="CN389">
            <v>-3.9397230865384616</v>
          </cell>
          <cell r="CO389">
            <v>3.0865384617051461E-6</v>
          </cell>
          <cell r="CP389">
            <v>3.5666666668592798E-4</v>
          </cell>
          <cell r="CQ389">
            <v>7.0094156000000005</v>
          </cell>
          <cell r="CR389">
            <v>679.84720559999994</v>
          </cell>
          <cell r="CS389">
            <v>-231.60008786666668</v>
          </cell>
          <cell r="CT389">
            <v>455.25653333333327</v>
          </cell>
          <cell r="CU389">
            <v>-5.5156099999999997</v>
          </cell>
          <cell r="CV389">
            <v>455.25653333333327</v>
          </cell>
          <cell r="CW389">
            <v>-5.5156080000000003</v>
          </cell>
          <cell r="CX389">
            <v>-1.9999999993913775E-6</v>
          </cell>
          <cell r="CY389">
            <v>-1.6507936502912956E-4</v>
          </cell>
          <cell r="CZ389">
            <v>1.6507936502912956E-4</v>
          </cell>
          <cell r="DA389">
            <v>455.25669841269831</v>
          </cell>
        </row>
        <row r="390">
          <cell r="BF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CI390">
            <v>0</v>
          </cell>
          <cell r="CK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</row>
        <row r="391">
          <cell r="BF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CI391">
            <v>0</v>
          </cell>
          <cell r="CK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</row>
        <row r="392">
          <cell r="H392">
            <v>0</v>
          </cell>
          <cell r="M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  <cell r="AG392">
            <v>0</v>
          </cell>
          <cell r="AJ392">
            <v>0</v>
          </cell>
          <cell r="AN392">
            <v>0</v>
          </cell>
          <cell r="AO392">
            <v>0</v>
          </cell>
          <cell r="AS392">
            <v>0</v>
          </cell>
          <cell r="AX392">
            <v>0</v>
          </cell>
          <cell r="AY392">
            <v>0</v>
          </cell>
          <cell r="BF392">
            <v>0</v>
          </cell>
          <cell r="BG392">
            <v>0</v>
          </cell>
          <cell r="BI392">
            <v>0</v>
          </cell>
          <cell r="BK392">
            <v>0</v>
          </cell>
          <cell r="BP392">
            <v>0</v>
          </cell>
          <cell r="BQ392">
            <v>0</v>
          </cell>
          <cell r="BT392">
            <v>0</v>
          </cell>
          <cell r="BU392">
            <v>0</v>
          </cell>
          <cell r="BV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K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</row>
        <row r="393">
          <cell r="H393">
            <v>0</v>
          </cell>
          <cell r="M393">
            <v>0</v>
          </cell>
          <cell r="Q393">
            <v>0</v>
          </cell>
          <cell r="T393">
            <v>0</v>
          </cell>
          <cell r="U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J393">
            <v>0</v>
          </cell>
          <cell r="AN393">
            <v>0</v>
          </cell>
          <cell r="AO393">
            <v>0</v>
          </cell>
          <cell r="AS393">
            <v>0</v>
          </cell>
          <cell r="AX393">
            <v>0</v>
          </cell>
          <cell r="AY393">
            <v>0</v>
          </cell>
          <cell r="BF393">
            <v>0</v>
          </cell>
          <cell r="BG393">
            <v>0</v>
          </cell>
          <cell r="BI393">
            <v>0</v>
          </cell>
          <cell r="BK393">
            <v>0</v>
          </cell>
          <cell r="BP393">
            <v>0</v>
          </cell>
          <cell r="BQ393">
            <v>0</v>
          </cell>
          <cell r="BT393">
            <v>0</v>
          </cell>
          <cell r="BU393">
            <v>0</v>
          </cell>
          <cell r="BV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K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</row>
        <row r="394">
          <cell r="D394">
            <v>298124</v>
          </cell>
          <cell r="H394">
            <v>298124</v>
          </cell>
          <cell r="I394">
            <v>117046.35135000001</v>
          </cell>
          <cell r="J394">
            <v>0</v>
          </cell>
          <cell r="L394">
            <v>-767.47536000000002</v>
          </cell>
          <cell r="M394">
            <v>116278.87599000002</v>
          </cell>
          <cell r="N394">
            <v>91.033360000000002</v>
          </cell>
          <cell r="Q394">
            <v>116369.90935000002</v>
          </cell>
          <cell r="R394">
            <v>103009.43979</v>
          </cell>
          <cell r="T394">
            <v>103009.43979</v>
          </cell>
          <cell r="U394">
            <v>171448.41999999998</v>
          </cell>
          <cell r="W394">
            <v>171448.41999999998</v>
          </cell>
          <cell r="X394">
            <v>66.439522775313577</v>
          </cell>
          <cell r="Y394">
            <v>-32.178508270884024</v>
          </cell>
          <cell r="Z394">
            <v>103009.43979</v>
          </cell>
          <cell r="AB394">
            <v>103009.43979</v>
          </cell>
          <cell r="AC394">
            <v>171448.41999999998</v>
          </cell>
          <cell r="AE394">
            <v>171448.41999999998</v>
          </cell>
          <cell r="AF394">
            <v>66.439522775313577</v>
          </cell>
          <cell r="AG394">
            <v>-32.1254116252573</v>
          </cell>
          <cell r="AH394">
            <v>-88218.308019999997</v>
          </cell>
          <cell r="AI394">
            <v>-16821.560149999998</v>
          </cell>
          <cell r="AJ394">
            <v>-105039.86817</v>
          </cell>
          <cell r="AK394">
            <v>-10377.32676</v>
          </cell>
          <cell r="AL394">
            <v>-1545.43247</v>
          </cell>
          <cell r="AM394">
            <v>-1043.11061</v>
          </cell>
          <cell r="AN394">
            <v>-12965.869839999999</v>
          </cell>
          <cell r="AO394">
            <v>-1726.8620199999859</v>
          </cell>
          <cell r="AR394">
            <v>-770.94488000000001</v>
          </cell>
          <cell r="AS394">
            <v>-770.94488000000001</v>
          </cell>
          <cell r="AV394">
            <v>-1719.24549</v>
          </cell>
          <cell r="AW394">
            <v>-1719.24549</v>
          </cell>
          <cell r="AX394">
            <v>-2490.1903700000003</v>
          </cell>
          <cell r="AY394">
            <v>-4217.0523899999862</v>
          </cell>
          <cell r="AZ394">
            <v>-157.59304</v>
          </cell>
          <cell r="BC394">
            <v>-8337.1751999999997</v>
          </cell>
          <cell r="BF394">
            <v>-8494.7682399999994</v>
          </cell>
          <cell r="BG394">
            <v>-12711.820629999986</v>
          </cell>
          <cell r="BI394">
            <v>5485</v>
          </cell>
          <cell r="BJ394">
            <v>-2065.0832399999999</v>
          </cell>
          <cell r="BK394">
            <v>-9291.9038699999855</v>
          </cell>
          <cell r="BL394">
            <v>49914.0896201</v>
          </cell>
          <cell r="BM394">
            <v>167612.69005</v>
          </cell>
          <cell r="BN394">
            <v>186844.10848580001</v>
          </cell>
          <cell r="BO394">
            <v>-233919.57341160002</v>
          </cell>
          <cell r="BP394">
            <v>120537.22512419999</v>
          </cell>
          <cell r="BQ394">
            <v>170451.31474429998</v>
          </cell>
          <cell r="BT394">
            <v>-12711.820629999986</v>
          </cell>
          <cell r="BU394">
            <v>0</v>
          </cell>
          <cell r="BV394">
            <v>-9291.9038699999855</v>
          </cell>
          <cell r="BX394">
            <v>17683.241210000018</v>
          </cell>
          <cell r="BY394">
            <v>-28581.006349999996</v>
          </cell>
          <cell r="BZ394">
            <v>40718.730559999989</v>
          </cell>
          <cell r="CA394">
            <v>-55078.510649999967</v>
          </cell>
          <cell r="CB394">
            <v>19028.849999999999</v>
          </cell>
          <cell r="CC394">
            <v>4669.0699100000165</v>
          </cell>
          <cell r="CD394">
            <v>168000</v>
          </cell>
          <cell r="CE394">
            <v>103009.43979</v>
          </cell>
          <cell r="CF394">
            <v>-6395.9319300000025</v>
          </cell>
          <cell r="CG394">
            <v>49914.0896201</v>
          </cell>
          <cell r="CH394">
            <v>167612.69005</v>
          </cell>
          <cell r="CI394">
            <v>186844.10848580001</v>
          </cell>
          <cell r="CJ394">
            <v>-233919.57341160002</v>
          </cell>
          <cell r="CK394">
            <v>120537.22512419999</v>
          </cell>
          <cell r="CM394">
            <v>-1043.11061</v>
          </cell>
          <cell r="CN394">
            <v>-1043.1106020363461</v>
          </cell>
          <cell r="CO394">
            <v>-7.9636538430349901E-6</v>
          </cell>
          <cell r="CP394">
            <v>-9.2024444408404327E-4</v>
          </cell>
          <cell r="CQ394">
            <v>167612.69005</v>
          </cell>
          <cell r="CR394">
            <v>186844.10848580001</v>
          </cell>
          <cell r="CS394">
            <v>-233919.57249135559</v>
          </cell>
          <cell r="CT394">
            <v>120537.22604444443</v>
          </cell>
          <cell r="CU394">
            <v>-2065.0832399999999</v>
          </cell>
          <cell r="CV394">
            <v>170451.31566454441</v>
          </cell>
          <cell r="CW394">
            <v>-2065.0832474742883</v>
          </cell>
          <cell r="CX394">
            <v>7.474288395314943E-6</v>
          </cell>
          <cell r="CY394">
            <v>6.1692539135932856E-4</v>
          </cell>
          <cell r="CZ394">
            <v>49914.089003174609</v>
          </cell>
          <cell r="DA394">
            <v>170451.31504761905</v>
          </cell>
        </row>
        <row r="395">
          <cell r="BF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CI395">
            <v>0</v>
          </cell>
          <cell r="CK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</row>
        <row r="396">
          <cell r="BF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CI396">
            <v>0</v>
          </cell>
          <cell r="CK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</row>
        <row r="397">
          <cell r="D397">
            <v>298124</v>
          </cell>
          <cell r="E397">
            <v>0</v>
          </cell>
          <cell r="F397">
            <v>0</v>
          </cell>
          <cell r="G397">
            <v>0</v>
          </cell>
          <cell r="H397">
            <v>298124</v>
          </cell>
          <cell r="I397">
            <v>117046.35135000001</v>
          </cell>
          <cell r="J397">
            <v>0</v>
          </cell>
          <cell r="K397">
            <v>0</v>
          </cell>
          <cell r="L397">
            <v>-767.47536000000002</v>
          </cell>
          <cell r="M397">
            <v>116278.87599000002</v>
          </cell>
          <cell r="N397">
            <v>91.033360000000002</v>
          </cell>
          <cell r="O397">
            <v>0</v>
          </cell>
          <cell r="P397">
            <v>0</v>
          </cell>
          <cell r="Q397">
            <v>116369.90935000002</v>
          </cell>
          <cell r="R397">
            <v>103009.43979</v>
          </cell>
          <cell r="S397">
            <v>0</v>
          </cell>
          <cell r="T397">
            <v>103009.43979</v>
          </cell>
          <cell r="U397">
            <v>171448.41999999998</v>
          </cell>
          <cell r="V397">
            <v>0</v>
          </cell>
          <cell r="W397">
            <v>171448.41999999998</v>
          </cell>
          <cell r="X397">
            <v>66.439522775313577</v>
          </cell>
          <cell r="Y397">
            <v>-32.178508270884024</v>
          </cell>
          <cell r="Z397">
            <v>103009.43979</v>
          </cell>
          <cell r="AA397">
            <v>0</v>
          </cell>
          <cell r="AB397">
            <v>103009.43979</v>
          </cell>
          <cell r="AC397">
            <v>171448.41999999998</v>
          </cell>
          <cell r="AD397">
            <v>0</v>
          </cell>
          <cell r="AE397">
            <v>171448.41999999998</v>
          </cell>
          <cell r="AF397">
            <v>66.439522775313577</v>
          </cell>
          <cell r="AG397">
            <v>-32.1254116252573</v>
          </cell>
          <cell r="AH397">
            <v>-88218.308019999997</v>
          </cell>
          <cell r="AI397">
            <v>-16821.560149999998</v>
          </cell>
          <cell r="AJ397">
            <v>-105039.86817</v>
          </cell>
          <cell r="AK397">
            <v>-10377.32676</v>
          </cell>
          <cell r="AL397">
            <v>-1545.43247</v>
          </cell>
          <cell r="AM397">
            <v>-1043.11061</v>
          </cell>
          <cell r="AN397">
            <v>-12965.869839999999</v>
          </cell>
          <cell r="AO397">
            <v>-1726.8620199999859</v>
          </cell>
          <cell r="AP397">
            <v>0</v>
          </cell>
          <cell r="AQ397">
            <v>0</v>
          </cell>
          <cell r="AR397">
            <v>-770.94488000000001</v>
          </cell>
          <cell r="AS397">
            <v>-770.94488000000001</v>
          </cell>
          <cell r="AT397">
            <v>0</v>
          </cell>
          <cell r="AU397">
            <v>0</v>
          </cell>
          <cell r="AV397">
            <v>-1719.24549</v>
          </cell>
          <cell r="AW397">
            <v>-1719.24549</v>
          </cell>
          <cell r="AX397">
            <v>-2490.1903700000003</v>
          </cell>
          <cell r="AY397">
            <v>-4217.0523899999862</v>
          </cell>
          <cell r="AZ397">
            <v>-157.59304</v>
          </cell>
          <cell r="BA397">
            <v>0</v>
          </cell>
          <cell r="BB397">
            <v>0</v>
          </cell>
          <cell r="BC397">
            <v>-8337.1751999999997</v>
          </cell>
          <cell r="BD397">
            <v>0</v>
          </cell>
          <cell r="BE397">
            <v>0</v>
          </cell>
          <cell r="BF397">
            <v>-8494.7682399999994</v>
          </cell>
          <cell r="BG397">
            <v>-12711.820629999986</v>
          </cell>
          <cell r="BH397">
            <v>0</v>
          </cell>
          <cell r="BI397">
            <v>5485</v>
          </cell>
          <cell r="BJ397">
            <v>-2065.0832399999999</v>
          </cell>
          <cell r="BK397">
            <v>-9291.9038699999855</v>
          </cell>
          <cell r="BL397">
            <v>49914.0896201</v>
          </cell>
          <cell r="BM397">
            <v>167612.69005</v>
          </cell>
          <cell r="BN397">
            <v>186844.10848580001</v>
          </cell>
          <cell r="BO397">
            <v>-233919.57341160002</v>
          </cell>
          <cell r="BP397">
            <v>120537.22512419999</v>
          </cell>
          <cell r="BQ397">
            <v>170451.31474429998</v>
          </cell>
          <cell r="BS397">
            <v>0</v>
          </cell>
          <cell r="BT397">
            <v>-12711.820629999986</v>
          </cell>
          <cell r="BU397">
            <v>0</v>
          </cell>
          <cell r="BV397">
            <v>-9291.9038699999855</v>
          </cell>
          <cell r="BX397">
            <v>17683.241210000018</v>
          </cell>
          <cell r="BY397">
            <v>-28581.006349999996</v>
          </cell>
          <cell r="BZ397">
            <v>40718.730559999989</v>
          </cell>
          <cell r="CA397">
            <v>-55078.510649999967</v>
          </cell>
          <cell r="CB397">
            <v>19028.849999999999</v>
          </cell>
          <cell r="CC397">
            <v>4669.0699100000165</v>
          </cell>
          <cell r="CD397">
            <v>168000</v>
          </cell>
          <cell r="CE397">
            <v>103009.43979</v>
          </cell>
          <cell r="CF397">
            <v>-6395.9319300000025</v>
          </cell>
          <cell r="CG397">
            <v>49914.0896201</v>
          </cell>
          <cell r="CH397">
            <v>167612.69005</v>
          </cell>
          <cell r="CI397">
            <v>186844.10848580001</v>
          </cell>
          <cell r="CJ397">
            <v>-233919.57341160002</v>
          </cell>
          <cell r="CK397">
            <v>120537.22512419999</v>
          </cell>
          <cell r="CM397">
            <v>-1043.11061</v>
          </cell>
          <cell r="CN397">
            <v>-1043.1106020363461</v>
          </cell>
          <cell r="CO397">
            <v>-7.9636538430349901E-6</v>
          </cell>
          <cell r="CP397">
            <v>-9.2024444408404327E-4</v>
          </cell>
          <cell r="CQ397">
            <v>167612.69005</v>
          </cell>
          <cell r="CR397">
            <v>186844.10848580001</v>
          </cell>
          <cell r="CS397">
            <v>-233919.57249135559</v>
          </cell>
          <cell r="CT397">
            <v>120537.22604444443</v>
          </cell>
          <cell r="CU397">
            <v>-2065.0832399999999</v>
          </cell>
          <cell r="CV397">
            <v>170451.31566454441</v>
          </cell>
          <cell r="CW397">
            <v>-2065.0832474742883</v>
          </cell>
          <cell r="CX397">
            <v>7.474288395314943E-6</v>
          </cell>
          <cell r="CY397">
            <v>6.1692539135932856E-4</v>
          </cell>
          <cell r="CZ397">
            <v>49914.089003174609</v>
          </cell>
          <cell r="DA397">
            <v>170451.31504761905</v>
          </cell>
        </row>
        <row r="398">
          <cell r="BF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CI398">
            <v>0</v>
          </cell>
          <cell r="CK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</row>
        <row r="399">
          <cell r="BF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CI399">
            <v>0</v>
          </cell>
          <cell r="CK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</row>
        <row r="400">
          <cell r="H400">
            <v>0</v>
          </cell>
          <cell r="J400">
            <v>0</v>
          </cell>
          <cell r="M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J400">
            <v>0</v>
          </cell>
          <cell r="AM400">
            <v>-4.56555</v>
          </cell>
          <cell r="AN400">
            <v>-4.56555</v>
          </cell>
          <cell r="AO400">
            <v>-4.56555</v>
          </cell>
          <cell r="AS400">
            <v>0</v>
          </cell>
          <cell r="AX400">
            <v>0</v>
          </cell>
          <cell r="AY400">
            <v>-4.56555</v>
          </cell>
          <cell r="BF400">
            <v>0</v>
          </cell>
          <cell r="BG400">
            <v>-4.56555</v>
          </cell>
          <cell r="BI400">
            <v>2</v>
          </cell>
          <cell r="BJ400">
            <v>-6.3917600000000006</v>
          </cell>
          <cell r="BK400">
            <v>-8.9573099999999997</v>
          </cell>
          <cell r="BN400">
            <v>569.24111110000001</v>
          </cell>
          <cell r="BO400">
            <v>-41.666650099999998</v>
          </cell>
          <cell r="BP400">
            <v>527.57446100000004</v>
          </cell>
          <cell r="BQ400">
            <v>527.57446100000004</v>
          </cell>
          <cell r="BT400">
            <v>-4.56555</v>
          </cell>
          <cell r="BU400">
            <v>0</v>
          </cell>
          <cell r="BV400">
            <v>-8.9573099999999997</v>
          </cell>
          <cell r="BX400">
            <v>0</v>
          </cell>
          <cell r="BY400">
            <v>0</v>
          </cell>
          <cell r="BZ400">
            <v>49.229979999999998</v>
          </cell>
          <cell r="CA400">
            <v>0</v>
          </cell>
          <cell r="CB400">
            <v>0</v>
          </cell>
          <cell r="CC400">
            <v>49.229979999999998</v>
          </cell>
          <cell r="CD400">
            <v>0</v>
          </cell>
          <cell r="CE400">
            <v>0</v>
          </cell>
          <cell r="CF400">
            <v>-53.795529999999999</v>
          </cell>
          <cell r="CI400">
            <v>569.24111110000001</v>
          </cell>
          <cell r="CJ400">
            <v>-41.666650099999998</v>
          </cell>
          <cell r="CK400">
            <v>527.57446100000004</v>
          </cell>
          <cell r="CM400">
            <v>-4.56555</v>
          </cell>
          <cell r="CN400">
            <v>-4.5655482201923085</v>
          </cell>
          <cell r="CO400">
            <v>-1.7798076914488092E-6</v>
          </cell>
          <cell r="CP400">
            <v>-2.0566666656741795E-4</v>
          </cell>
          <cell r="CQ400">
            <v>0</v>
          </cell>
          <cell r="CR400">
            <v>569.24111110000001</v>
          </cell>
          <cell r="CS400">
            <v>-41.666444433333432</v>
          </cell>
          <cell r="CT400">
            <v>527.57466666666653</v>
          </cell>
          <cell r="CU400">
            <v>-6.3917600000000006</v>
          </cell>
          <cell r="CV400">
            <v>527.57466666666653</v>
          </cell>
          <cell r="CW400">
            <v>-6.3917699999999993</v>
          </cell>
          <cell r="CX400">
            <v>9.9999999987332444E-6</v>
          </cell>
          <cell r="CY400">
            <v>8.2539682529226774E-4</v>
          </cell>
          <cell r="CZ400">
            <v>-8.2539682529226774E-4</v>
          </cell>
          <cell r="DA400">
            <v>527.57384126984118</v>
          </cell>
        </row>
        <row r="401">
          <cell r="H401">
            <v>0</v>
          </cell>
          <cell r="J401">
            <v>0</v>
          </cell>
          <cell r="M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  <cell r="AG401">
            <v>0</v>
          </cell>
          <cell r="AJ401">
            <v>0</v>
          </cell>
          <cell r="AN401">
            <v>0</v>
          </cell>
          <cell r="AO401">
            <v>0</v>
          </cell>
          <cell r="AS401">
            <v>0</v>
          </cell>
          <cell r="AX401">
            <v>0</v>
          </cell>
          <cell r="AY401">
            <v>0</v>
          </cell>
          <cell r="BF401">
            <v>0</v>
          </cell>
          <cell r="BG401">
            <v>0</v>
          </cell>
          <cell r="BI401">
            <v>0</v>
          </cell>
          <cell r="BK401">
            <v>0</v>
          </cell>
          <cell r="BP401">
            <v>0</v>
          </cell>
          <cell r="BQ401">
            <v>0</v>
          </cell>
          <cell r="BT401">
            <v>0</v>
          </cell>
          <cell r="BU401">
            <v>0</v>
          </cell>
          <cell r="BV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K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</row>
        <row r="402">
          <cell r="BF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CI402">
            <v>0</v>
          </cell>
          <cell r="CK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</row>
        <row r="403">
          <cell r="BF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CI403">
            <v>0</v>
          </cell>
          <cell r="CK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-4.56555</v>
          </cell>
          <cell r="AN404">
            <v>-4.56555</v>
          </cell>
          <cell r="AO404">
            <v>-4.56555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-4.56555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-4.56555</v>
          </cell>
          <cell r="BH404">
            <v>0</v>
          </cell>
          <cell r="BI404">
            <v>2</v>
          </cell>
          <cell r="BJ404">
            <v>-6.3917600000000006</v>
          </cell>
          <cell r="BK404">
            <v>-8.9573099999999997</v>
          </cell>
          <cell r="BL404">
            <v>0</v>
          </cell>
          <cell r="BM404">
            <v>0</v>
          </cell>
          <cell r="BN404">
            <v>569.24111110000001</v>
          </cell>
          <cell r="BO404">
            <v>-41.666650099999998</v>
          </cell>
          <cell r="BP404">
            <v>527.57446100000004</v>
          </cell>
          <cell r="BQ404">
            <v>527.57446100000004</v>
          </cell>
          <cell r="BS404">
            <v>0</v>
          </cell>
          <cell r="BT404">
            <v>-4.56555</v>
          </cell>
          <cell r="BU404">
            <v>0</v>
          </cell>
          <cell r="BV404">
            <v>-8.9573099999999997</v>
          </cell>
          <cell r="BX404">
            <v>0</v>
          </cell>
          <cell r="BY404">
            <v>0</v>
          </cell>
          <cell r="BZ404">
            <v>49.229979999999998</v>
          </cell>
          <cell r="CA404">
            <v>0</v>
          </cell>
          <cell r="CB404">
            <v>0</v>
          </cell>
          <cell r="CC404">
            <v>49.229979999999998</v>
          </cell>
          <cell r="CD404">
            <v>0</v>
          </cell>
          <cell r="CE404">
            <v>0</v>
          </cell>
          <cell r="CF404">
            <v>-53.795529999999999</v>
          </cell>
          <cell r="CG404">
            <v>0</v>
          </cell>
          <cell r="CH404">
            <v>0</v>
          </cell>
          <cell r="CI404">
            <v>569.24111110000001</v>
          </cell>
          <cell r="CJ404">
            <v>-41.666650099999998</v>
          </cell>
          <cell r="CK404">
            <v>527.57446100000004</v>
          </cell>
          <cell r="CM404">
            <v>-4.56555</v>
          </cell>
          <cell r="CN404">
            <v>-4.5655482201923085</v>
          </cell>
          <cell r="CO404">
            <v>-1.7798076914488092E-6</v>
          </cell>
          <cell r="CP404">
            <v>-2.0566666656741795E-4</v>
          </cell>
          <cell r="CQ404">
            <v>0</v>
          </cell>
          <cell r="CR404">
            <v>569.24111110000001</v>
          </cell>
          <cell r="CS404">
            <v>-41.666444433333432</v>
          </cell>
          <cell r="CT404">
            <v>527.57466666666653</v>
          </cell>
          <cell r="CU404">
            <v>-6.3917600000000006</v>
          </cell>
          <cell r="CV404">
            <v>527.57466666666653</v>
          </cell>
          <cell r="CW404">
            <v>-6.3917699999999993</v>
          </cell>
          <cell r="CX404">
            <v>9.9999999987332444E-6</v>
          </cell>
          <cell r="CY404">
            <v>8.2539682529226774E-4</v>
          </cell>
          <cell r="CZ404">
            <v>-8.2539682529226774E-4</v>
          </cell>
          <cell r="DA404">
            <v>527.57384126984118</v>
          </cell>
        </row>
        <row r="405">
          <cell r="BF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CI405">
            <v>0</v>
          </cell>
          <cell r="CK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</row>
        <row r="406">
          <cell r="BF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CI406">
            <v>0</v>
          </cell>
          <cell r="CK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</row>
        <row r="407">
          <cell r="H407">
            <v>0</v>
          </cell>
          <cell r="I407">
            <v>37675.980859999996</v>
          </cell>
          <cell r="J407">
            <v>0</v>
          </cell>
          <cell r="L407">
            <v>-17.539270000000002</v>
          </cell>
          <cell r="M407">
            <v>37658.441589999995</v>
          </cell>
          <cell r="N407">
            <v>10.37368</v>
          </cell>
          <cell r="O407">
            <v>-37668.815269999999</v>
          </cell>
          <cell r="Q407">
            <v>0</v>
          </cell>
          <cell r="R407">
            <v>20349.950440000001</v>
          </cell>
          <cell r="T407">
            <v>20349.950440000001</v>
          </cell>
          <cell r="U407">
            <v>0</v>
          </cell>
          <cell r="W407">
            <v>0</v>
          </cell>
          <cell r="X407">
            <v>-100</v>
          </cell>
          <cell r="Y407">
            <v>0</v>
          </cell>
          <cell r="Z407">
            <v>20349.950440000004</v>
          </cell>
          <cell r="AB407">
            <v>20349.950440000004</v>
          </cell>
          <cell r="AC407">
            <v>0</v>
          </cell>
          <cell r="AE407">
            <v>0</v>
          </cell>
          <cell r="AF407">
            <v>-100</v>
          </cell>
          <cell r="AG407">
            <v>0</v>
          </cell>
          <cell r="AH407">
            <v>-37622.252590000004</v>
          </cell>
          <cell r="AJ407">
            <v>-37622.252590000004</v>
          </cell>
          <cell r="AK407">
            <v>-36.189</v>
          </cell>
          <cell r="AN407">
            <v>-36.189</v>
          </cell>
          <cell r="AO407">
            <v>-8.7894136413524393E-12</v>
          </cell>
          <cell r="AS407">
            <v>0</v>
          </cell>
          <cell r="AX407">
            <v>0</v>
          </cell>
          <cell r="AY407">
            <v>-8.7894136413524393E-12</v>
          </cell>
          <cell r="BF407">
            <v>0</v>
          </cell>
          <cell r="BG407">
            <v>-8.7894136413524393E-12</v>
          </cell>
          <cell r="BI407">
            <v>0</v>
          </cell>
          <cell r="BK407">
            <v>-8.7894136413524393E-12</v>
          </cell>
          <cell r="BP407">
            <v>0</v>
          </cell>
          <cell r="BQ407">
            <v>0</v>
          </cell>
          <cell r="BT407">
            <v>-8.7894136413524393E-12</v>
          </cell>
          <cell r="BU407">
            <v>0</v>
          </cell>
          <cell r="BV407">
            <v>-8.7894136413524393E-12</v>
          </cell>
          <cell r="BX407">
            <v>-8.7894136413524393E-12</v>
          </cell>
          <cell r="BY407">
            <v>0</v>
          </cell>
          <cell r="BZ407">
            <v>-3.1258200000062644</v>
          </cell>
          <cell r="CA407">
            <v>0</v>
          </cell>
          <cell r="CB407">
            <v>0</v>
          </cell>
          <cell r="CC407">
            <v>-3.1258200000062644</v>
          </cell>
          <cell r="CD407">
            <v>0</v>
          </cell>
          <cell r="CE407">
            <v>20349.950440000001</v>
          </cell>
          <cell r="CF407">
            <v>3.125819999997475</v>
          </cell>
          <cell r="CK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</row>
        <row r="408">
          <cell r="H408">
            <v>0</v>
          </cell>
          <cell r="M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  <cell r="AG408">
            <v>0</v>
          </cell>
          <cell r="AJ408">
            <v>0</v>
          </cell>
          <cell r="AM408">
            <v>-867.87510999999995</v>
          </cell>
          <cell r="AN408">
            <v>-867.87510999999995</v>
          </cell>
          <cell r="AO408">
            <v>-867.87510999999995</v>
          </cell>
          <cell r="AS408">
            <v>0</v>
          </cell>
          <cell r="AX408">
            <v>0</v>
          </cell>
          <cell r="AY408">
            <v>-867.87510999999995</v>
          </cell>
          <cell r="BF408">
            <v>0</v>
          </cell>
          <cell r="BG408">
            <v>-867.87510999999995</v>
          </cell>
          <cell r="BI408">
            <v>374</v>
          </cell>
          <cell r="BJ408">
            <v>-1316.5717199999999</v>
          </cell>
          <cell r="BK408">
            <v>-1810.4468299999999</v>
          </cell>
          <cell r="BL408">
            <v>8381.6221820999999</v>
          </cell>
          <cell r="BM408">
            <v>683.50187110000002</v>
          </cell>
          <cell r="BN408">
            <v>137182.85279830001</v>
          </cell>
          <cell r="BO408">
            <v>-37578.564746400007</v>
          </cell>
          <cell r="BP408">
            <v>100287.78992299999</v>
          </cell>
          <cell r="BQ408">
            <v>108669.4121051</v>
          </cell>
          <cell r="BT408">
            <v>-867.87510999999995</v>
          </cell>
          <cell r="BU408">
            <v>0</v>
          </cell>
          <cell r="BV408">
            <v>-1810.4468299999999</v>
          </cell>
          <cell r="BX408">
            <v>0</v>
          </cell>
          <cell r="BY408">
            <v>0</v>
          </cell>
          <cell r="BZ408">
            <v>-285.08260999999993</v>
          </cell>
          <cell r="CA408">
            <v>0</v>
          </cell>
          <cell r="CB408">
            <v>0</v>
          </cell>
          <cell r="CC408">
            <v>-285.08260999999993</v>
          </cell>
          <cell r="CD408">
            <v>0</v>
          </cell>
          <cell r="CE408">
            <v>0</v>
          </cell>
          <cell r="CF408">
            <v>-582.79250000000002</v>
          </cell>
          <cell r="CG408">
            <v>8381.6221820999999</v>
          </cell>
          <cell r="CH408">
            <v>683.50187110000002</v>
          </cell>
          <cell r="CI408">
            <v>137182.85279830001</v>
          </cell>
          <cell r="CJ408">
            <v>-37578.564746400007</v>
          </cell>
          <cell r="CK408">
            <v>100287.78992299999</v>
          </cell>
          <cell r="CM408">
            <v>-867.87510999999995</v>
          </cell>
          <cell r="CN408">
            <v>-867.87510510288462</v>
          </cell>
          <cell r="CO408">
            <v>-4.8971153319143923E-6</v>
          </cell>
          <cell r="CP408">
            <v>-5.6588888279899641E-4</v>
          </cell>
          <cell r="CQ408">
            <v>683.50187110000002</v>
          </cell>
          <cell r="CR408">
            <v>137182.85279830001</v>
          </cell>
          <cell r="CS408">
            <v>-37578.564180511123</v>
          </cell>
          <cell r="CT408">
            <v>100287.79048888887</v>
          </cell>
          <cell r="CU408">
            <v>-1316.5717199999999</v>
          </cell>
          <cell r="CV408">
            <v>108669.41267098888</v>
          </cell>
          <cell r="CW408">
            <v>-1316.5717304369809</v>
          </cell>
          <cell r="CX408">
            <v>1.0436981028760783E-5</v>
          </cell>
          <cell r="CY408">
            <v>8.6146510078660427E-4</v>
          </cell>
          <cell r="CZ408">
            <v>8381.6213206348984</v>
          </cell>
          <cell r="DA408">
            <v>108669.41180952376</v>
          </cell>
        </row>
        <row r="409">
          <cell r="BF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CI409">
            <v>0</v>
          </cell>
          <cell r="CK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</row>
        <row r="410">
          <cell r="BF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CI410">
            <v>0</v>
          </cell>
          <cell r="CK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37675.980859999996</v>
          </cell>
          <cell r="J411">
            <v>0</v>
          </cell>
          <cell r="K411">
            <v>0</v>
          </cell>
          <cell r="L411">
            <v>-17.539270000000002</v>
          </cell>
          <cell r="M411">
            <v>37658.441589999995</v>
          </cell>
          <cell r="N411">
            <v>10.37368</v>
          </cell>
          <cell r="O411">
            <v>-37668.815269999999</v>
          </cell>
          <cell r="P411">
            <v>0</v>
          </cell>
          <cell r="Q411">
            <v>0</v>
          </cell>
          <cell r="R411">
            <v>20349.950440000001</v>
          </cell>
          <cell r="S411">
            <v>0</v>
          </cell>
          <cell r="T411">
            <v>20349.950440000001</v>
          </cell>
          <cell r="U411">
            <v>0</v>
          </cell>
          <cell r="V411">
            <v>0</v>
          </cell>
          <cell r="W411">
            <v>0</v>
          </cell>
          <cell r="X411">
            <v>-100</v>
          </cell>
          <cell r="Y411">
            <v>0</v>
          </cell>
          <cell r="Z411">
            <v>20349.950440000004</v>
          </cell>
          <cell r="AA411">
            <v>0</v>
          </cell>
          <cell r="AB411">
            <v>20349.950440000004</v>
          </cell>
          <cell r="AC411">
            <v>0</v>
          </cell>
          <cell r="AD411">
            <v>0</v>
          </cell>
          <cell r="AE411">
            <v>0</v>
          </cell>
          <cell r="AF411">
            <v>-100</v>
          </cell>
          <cell r="AG411">
            <v>0</v>
          </cell>
          <cell r="AH411">
            <v>-37622.252590000004</v>
          </cell>
          <cell r="AI411">
            <v>0</v>
          </cell>
          <cell r="AJ411">
            <v>-37622.252590000004</v>
          </cell>
          <cell r="AK411">
            <v>-36.189</v>
          </cell>
          <cell r="AL411">
            <v>0</v>
          </cell>
          <cell r="AM411">
            <v>-867.87510999999995</v>
          </cell>
          <cell r="AN411">
            <v>-904.06410999999991</v>
          </cell>
          <cell r="AO411">
            <v>-867.8751100000087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-867.8751100000087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-867.8751100000087</v>
          </cell>
          <cell r="BH411">
            <v>0</v>
          </cell>
          <cell r="BI411">
            <v>374</v>
          </cell>
          <cell r="BJ411">
            <v>-1316.5717199999999</v>
          </cell>
          <cell r="BK411">
            <v>-1810.4468300000087</v>
          </cell>
          <cell r="BL411">
            <v>8381.6221820999999</v>
          </cell>
          <cell r="BM411">
            <v>683.50187110000002</v>
          </cell>
          <cell r="BN411">
            <v>137182.85279830001</v>
          </cell>
          <cell r="BO411">
            <v>-37578.564746400007</v>
          </cell>
          <cell r="BP411">
            <v>100287.78992299999</v>
          </cell>
          <cell r="BQ411">
            <v>108669.4121051</v>
          </cell>
          <cell r="BS411">
            <v>0</v>
          </cell>
          <cell r="BT411">
            <v>-867.8751100000087</v>
          </cell>
          <cell r="BU411">
            <v>0</v>
          </cell>
          <cell r="BV411">
            <v>-1810.4468300000087</v>
          </cell>
          <cell r="BX411">
            <v>-8.7894136413524393E-12</v>
          </cell>
          <cell r="BY411">
            <v>0</v>
          </cell>
          <cell r="BZ411">
            <v>-288.20843000000622</v>
          </cell>
          <cell r="CA411">
            <v>0</v>
          </cell>
          <cell r="CB411">
            <v>0</v>
          </cell>
          <cell r="CC411">
            <v>-288.20843000000622</v>
          </cell>
          <cell r="CD411">
            <v>0</v>
          </cell>
          <cell r="CE411">
            <v>20349.950440000001</v>
          </cell>
          <cell r="CF411">
            <v>-579.66668000000254</v>
          </cell>
          <cell r="CG411">
            <v>8381.6221820999999</v>
          </cell>
          <cell r="CH411">
            <v>683.50187110000002</v>
          </cell>
          <cell r="CI411">
            <v>137182.85279830001</v>
          </cell>
          <cell r="CJ411">
            <v>-37578.564746400007</v>
          </cell>
          <cell r="CK411">
            <v>100287.78992299999</v>
          </cell>
          <cell r="CM411">
            <v>-867.87510999999995</v>
          </cell>
          <cell r="CN411">
            <v>-867.87510510288462</v>
          </cell>
          <cell r="CO411">
            <v>-4.8971153319143923E-6</v>
          </cell>
          <cell r="CP411">
            <v>-5.6588888279899641E-4</v>
          </cell>
          <cell r="CQ411">
            <v>683.50187110000002</v>
          </cell>
          <cell r="CR411">
            <v>137182.85279830001</v>
          </cell>
          <cell r="CS411">
            <v>-37578.564180511123</v>
          </cell>
          <cell r="CT411">
            <v>100287.79048888887</v>
          </cell>
          <cell r="CU411">
            <v>-1316.5717199999999</v>
          </cell>
          <cell r="CV411">
            <v>108669.41267098888</v>
          </cell>
          <cell r="CW411">
            <v>-1316.5717304369809</v>
          </cell>
          <cell r="CX411">
            <v>1.0436981028760783E-5</v>
          </cell>
          <cell r="CY411">
            <v>8.6146510078660427E-4</v>
          </cell>
          <cell r="CZ411">
            <v>8381.6213206348984</v>
          </cell>
          <cell r="DA411">
            <v>108669.41180952376</v>
          </cell>
        </row>
        <row r="412">
          <cell r="BF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CI412">
            <v>0</v>
          </cell>
          <cell r="CK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</row>
        <row r="413">
          <cell r="BF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CI413">
            <v>0</v>
          </cell>
          <cell r="CK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</row>
        <row r="414">
          <cell r="H414">
            <v>0</v>
          </cell>
          <cell r="J414">
            <v>0</v>
          </cell>
          <cell r="M414">
            <v>0</v>
          </cell>
          <cell r="Q414">
            <v>0</v>
          </cell>
          <cell r="R414">
            <v>0</v>
          </cell>
          <cell r="T414">
            <v>0</v>
          </cell>
          <cell r="U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B414">
            <v>0</v>
          </cell>
          <cell r="AC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-636.72749999999996</v>
          </cell>
          <cell r="AI414">
            <v>-1585.7355700000001</v>
          </cell>
          <cell r="AJ414">
            <v>-2222.4630699999998</v>
          </cell>
          <cell r="AK414">
            <v>-0.14499999999999999</v>
          </cell>
          <cell r="AL414">
            <v>-8.3999999999999993E-4</v>
          </cell>
          <cell r="AM414">
            <v>43.058279999999996</v>
          </cell>
          <cell r="AN414">
            <v>42.912439999999997</v>
          </cell>
          <cell r="AO414">
            <v>-2179.5506299999997</v>
          </cell>
          <cell r="AS414">
            <v>0</v>
          </cell>
          <cell r="AX414">
            <v>0</v>
          </cell>
          <cell r="AY414">
            <v>-2179.5506299999997</v>
          </cell>
          <cell r="BF414">
            <v>0</v>
          </cell>
          <cell r="BG414">
            <v>-2179.5506299999997</v>
          </cell>
          <cell r="BI414">
            <v>940</v>
          </cell>
          <cell r="BJ414">
            <v>-34.257919999999999</v>
          </cell>
          <cell r="BK414">
            <v>-1273.8085499999997</v>
          </cell>
          <cell r="BL414">
            <v>7803.2609732000001</v>
          </cell>
          <cell r="BM414">
            <v>-6936.6519944000001</v>
          </cell>
          <cell r="BN414">
            <v>2991.7266878</v>
          </cell>
          <cell r="BO414">
            <v>-1030.6972097999999</v>
          </cell>
          <cell r="BP414">
            <v>-4975.6225163999998</v>
          </cell>
          <cell r="BQ414">
            <v>2827.6384568000003</v>
          </cell>
          <cell r="BT414">
            <v>-2179.5506299999997</v>
          </cell>
          <cell r="BU414">
            <v>0</v>
          </cell>
          <cell r="BV414">
            <v>-1273.8085499999997</v>
          </cell>
          <cell r="BX414">
            <v>-636.87249999999995</v>
          </cell>
          <cell r="BY414">
            <v>-1585.73641</v>
          </cell>
          <cell r="BZ414">
            <v>1084.8774399999998</v>
          </cell>
          <cell r="CA414">
            <v>0</v>
          </cell>
          <cell r="CB414">
            <v>0</v>
          </cell>
          <cell r="CC414">
            <v>1084.8774399999998</v>
          </cell>
          <cell r="CD414">
            <v>0</v>
          </cell>
          <cell r="CE414">
            <v>0</v>
          </cell>
          <cell r="CF414">
            <v>-3264.4280699999995</v>
          </cell>
          <cell r="CG414">
            <v>7803.2609732000001</v>
          </cell>
          <cell r="CH414">
            <v>-6936.6519944000001</v>
          </cell>
          <cell r="CI414">
            <v>2991.7266878</v>
          </cell>
          <cell r="CJ414">
            <v>-1030.6972097999999</v>
          </cell>
          <cell r="CK414">
            <v>-4975.6225163999998</v>
          </cell>
          <cell r="CM414">
            <v>43.058279999999996</v>
          </cell>
          <cell r="CN414">
            <v>43.058271776538461</v>
          </cell>
          <cell r="CO414">
            <v>8.223461534839771E-6</v>
          </cell>
          <cell r="CP414">
            <v>9.5026666624815122E-4</v>
          </cell>
          <cell r="CQ414">
            <v>-6936.6519944000001</v>
          </cell>
          <cell r="CR414">
            <v>2991.7266878</v>
          </cell>
          <cell r="CS414">
            <v>-1030.6981600666661</v>
          </cell>
          <cell r="CT414">
            <v>-4975.623466666666</v>
          </cell>
          <cell r="CU414">
            <v>-34.257919999999999</v>
          </cell>
          <cell r="CV414">
            <v>2827.6375065333341</v>
          </cell>
          <cell r="CW414">
            <v>-34.257915944538475</v>
          </cell>
          <cell r="CX414">
            <v>-4.0554615239329905E-6</v>
          </cell>
          <cell r="CY414">
            <v>-3.3473650673732617E-4</v>
          </cell>
          <cell r="CZ414">
            <v>7803.2613079365065</v>
          </cell>
          <cell r="DA414">
            <v>2827.6378412698405</v>
          </cell>
        </row>
        <row r="415">
          <cell r="BF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CI415">
            <v>0</v>
          </cell>
          <cell r="CK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</row>
        <row r="416">
          <cell r="BF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CI416">
            <v>0</v>
          </cell>
          <cell r="CK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</row>
        <row r="417">
          <cell r="D417">
            <v>307416.57</v>
          </cell>
          <cell r="E417">
            <v>0</v>
          </cell>
          <cell r="F417">
            <v>-36.954999999999998</v>
          </cell>
          <cell r="G417">
            <v>0</v>
          </cell>
          <cell r="H417">
            <v>307379.61499999999</v>
          </cell>
          <cell r="I417">
            <v>809908.89503000013</v>
          </cell>
          <cell r="J417">
            <v>0</v>
          </cell>
          <cell r="K417">
            <v>0</v>
          </cell>
          <cell r="L417">
            <v>-1461.6727800000001</v>
          </cell>
          <cell r="M417">
            <v>808447.22224999999</v>
          </cell>
          <cell r="N417">
            <v>-18854.32922</v>
          </cell>
          <cell r="O417">
            <v>-37668.815269999999</v>
          </cell>
          <cell r="P417">
            <v>0</v>
          </cell>
          <cell r="Q417">
            <v>751924.0777599999</v>
          </cell>
          <cell r="R417">
            <v>900328.32994999993</v>
          </cell>
          <cell r="S417">
            <v>-17827.45118</v>
          </cell>
          <cell r="T417">
            <v>882500.87876999995</v>
          </cell>
          <cell r="U417">
            <v>876491.73</v>
          </cell>
          <cell r="V417">
            <v>0</v>
          </cell>
          <cell r="W417">
            <v>876491.73</v>
          </cell>
          <cell r="X417">
            <v>-0.68092269532641581</v>
          </cell>
          <cell r="Y417">
            <v>-7.7632800654034639</v>
          </cell>
          <cell r="Z417">
            <v>900328.32993999997</v>
          </cell>
          <cell r="AA417">
            <v>-17827.45118</v>
          </cell>
          <cell r="AB417">
            <v>882500.87875999999</v>
          </cell>
          <cell r="AC417">
            <v>876491.73</v>
          </cell>
          <cell r="AD417">
            <v>0</v>
          </cell>
          <cell r="AE417">
            <v>876491.73</v>
          </cell>
          <cell r="AF417">
            <v>-0.68092269420098717</v>
          </cell>
          <cell r="AG417">
            <v>-14.212073882317185</v>
          </cell>
          <cell r="AH417">
            <v>-690887.57410000009</v>
          </cell>
          <cell r="AI417">
            <v>-58971.147849999994</v>
          </cell>
          <cell r="AJ417">
            <v>-749858.72195000015</v>
          </cell>
          <cell r="AK417">
            <v>-75041.964430000007</v>
          </cell>
          <cell r="AL417">
            <v>-3763.1373399999998</v>
          </cell>
          <cell r="AM417">
            <v>-10147.650029999999</v>
          </cell>
          <cell r="AN417">
            <v>-88952.751799999998</v>
          </cell>
          <cell r="AO417">
            <v>-30364.251499999918</v>
          </cell>
          <cell r="AP417">
            <v>0</v>
          </cell>
          <cell r="AQ417">
            <v>-15100</v>
          </cell>
          <cell r="AR417">
            <v>-772.19488000000001</v>
          </cell>
          <cell r="AS417">
            <v>-15872.194879999999</v>
          </cell>
          <cell r="AT417">
            <v>0</v>
          </cell>
          <cell r="AU417">
            <v>0</v>
          </cell>
          <cell r="AV417">
            <v>-2366.74296</v>
          </cell>
          <cell r="AW417">
            <v>-2366.74296</v>
          </cell>
          <cell r="AX417">
            <v>-18238.937839999999</v>
          </cell>
          <cell r="AY417">
            <v>-48603.189339999924</v>
          </cell>
          <cell r="AZ417">
            <v>-944.24300000000005</v>
          </cell>
          <cell r="BA417">
            <v>-5966.0157099999997</v>
          </cell>
          <cell r="BB417">
            <v>0</v>
          </cell>
          <cell r="BC417">
            <v>-49107.069219999998</v>
          </cell>
          <cell r="BD417">
            <v>0</v>
          </cell>
          <cell r="BE417">
            <v>0</v>
          </cell>
          <cell r="BF417">
            <v>-56017.327929999999</v>
          </cell>
          <cell r="BG417">
            <v>-104620.51726999992</v>
          </cell>
          <cell r="BH417">
            <v>-28765</v>
          </cell>
          <cell r="BI417">
            <v>57554</v>
          </cell>
          <cell r="BJ417">
            <v>-21168.446969999997</v>
          </cell>
          <cell r="BK417">
            <v>-68234.964239999928</v>
          </cell>
          <cell r="BL417">
            <v>574619.54716659989</v>
          </cell>
          <cell r="BM417">
            <v>1102764.8944025</v>
          </cell>
          <cell r="BN417">
            <v>1050739.2354010998</v>
          </cell>
          <cell r="BO417">
            <v>-980886.79386220023</v>
          </cell>
          <cell r="BP417">
            <v>1172617.3359413999</v>
          </cell>
          <cell r="BQ417">
            <v>1747236.8831080003</v>
          </cell>
          <cell r="BS417">
            <v>0</v>
          </cell>
          <cell r="BT417">
            <v>-104620.51726999992</v>
          </cell>
          <cell r="BU417">
            <v>0</v>
          </cell>
          <cell r="BV417">
            <v>-68234.964239999928</v>
          </cell>
          <cell r="BX417">
            <v>42517.683720000052</v>
          </cell>
          <cell r="BY417">
            <v>-121118.35608</v>
          </cell>
          <cell r="BZ417">
            <v>68496.616840000119</v>
          </cell>
          <cell r="CA417">
            <v>-124567.65224</v>
          </cell>
          <cell r="CB417">
            <v>42913.12999999999</v>
          </cell>
          <cell r="CC417">
            <v>-13157.905399999876</v>
          </cell>
          <cell r="CD417">
            <v>185927.11</v>
          </cell>
          <cell r="CE417">
            <v>900328.32994999993</v>
          </cell>
          <cell r="CF417">
            <v>-17206.346100000039</v>
          </cell>
          <cell r="CG417">
            <v>574619.54716659989</v>
          </cell>
          <cell r="CH417">
            <v>1102764.8944025</v>
          </cell>
          <cell r="CI417">
            <v>1050739.2354010998</v>
          </cell>
          <cell r="CJ417">
            <v>-980886.79386220023</v>
          </cell>
          <cell r="CK417">
            <v>1172617.3359413994</v>
          </cell>
          <cell r="CM417">
            <v>-10147.650029999999</v>
          </cell>
          <cell r="CN417">
            <v>-10147.650022569804</v>
          </cell>
          <cell r="CO417">
            <v>-7.4301951826782897E-6</v>
          </cell>
          <cell r="CP417">
            <v>-8.5860033222060221E-4</v>
          </cell>
          <cell r="CQ417">
            <v>1102764.8944025</v>
          </cell>
          <cell r="CR417">
            <v>1050739.2354010998</v>
          </cell>
          <cell r="CS417">
            <v>-980886.79300359986</v>
          </cell>
          <cell r="CT417">
            <v>1172617.3367999999</v>
          </cell>
          <cell r="CU417">
            <v>-21168.446969999997</v>
          </cell>
          <cell r="CV417">
            <v>1747236.8839665998</v>
          </cell>
          <cell r="CW417">
            <v>-21168.446863441499</v>
          </cell>
          <cell r="CX417">
            <v>-1.0655849837348796E-4</v>
          </cell>
          <cell r="CY417">
            <v>-8.795304627652975E-3</v>
          </cell>
          <cell r="CZ417">
            <v>574619.55596190447</v>
          </cell>
          <cell r="DA417">
            <v>1747236.8927619043</v>
          </cell>
        </row>
        <row r="418">
          <cell r="BF418">
            <v>0</v>
          </cell>
          <cell r="CK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</row>
        <row r="419">
          <cell r="BF419">
            <v>0</v>
          </cell>
          <cell r="CK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</row>
        <row r="420">
          <cell r="D420">
            <v>320252.55300000001</v>
          </cell>
          <cell r="E420">
            <v>0</v>
          </cell>
          <cell r="F420">
            <v>-8982.0959999999995</v>
          </cell>
          <cell r="G420">
            <v>0</v>
          </cell>
          <cell r="H420">
            <v>311270.45699999999</v>
          </cell>
          <cell r="I420">
            <v>1964559.7098400001</v>
          </cell>
          <cell r="J420">
            <v>0</v>
          </cell>
          <cell r="K420">
            <v>-221.14761999999999</v>
          </cell>
          <cell r="L420">
            <v>-6569.7095600000002</v>
          </cell>
          <cell r="M420">
            <v>1957768.8526599999</v>
          </cell>
          <cell r="N420">
            <v>-696874.30368999997</v>
          </cell>
          <cell r="O420">
            <v>-272165.22901999997</v>
          </cell>
          <cell r="P420">
            <v>0</v>
          </cell>
          <cell r="Q420">
            <v>988729.3199499998</v>
          </cell>
          <cell r="R420">
            <v>2138306.9658499998</v>
          </cell>
          <cell r="S420">
            <v>-17827.45118</v>
          </cell>
          <cell r="T420">
            <v>2120479.5146699999</v>
          </cell>
          <cell r="U420">
            <v>1143031.06</v>
          </cell>
          <cell r="V420">
            <v>0</v>
          </cell>
          <cell r="W420">
            <v>1143031.06</v>
          </cell>
          <cell r="X420">
            <v>-46.095632988093996</v>
          </cell>
          <cell r="Y420">
            <v>71.278709841883028</v>
          </cell>
          <cell r="Z420">
            <v>1169526.9657899998</v>
          </cell>
          <cell r="AA420">
            <v>-17827.45118</v>
          </cell>
          <cell r="AB420">
            <v>1151699.51461</v>
          </cell>
          <cell r="AC420">
            <v>1143031.06</v>
          </cell>
          <cell r="AD420">
            <v>0</v>
          </cell>
          <cell r="AE420">
            <v>1143031.06</v>
          </cell>
          <cell r="AF420">
            <v>-0.75266634222167283</v>
          </cell>
          <cell r="AG420">
            <v>-13.499347957351233</v>
          </cell>
          <cell r="AH420">
            <v>-1588168.0633800002</v>
          </cell>
          <cell r="AI420">
            <v>-113870.27016999999</v>
          </cell>
          <cell r="AJ420">
            <v>-1702038.3335500003</v>
          </cell>
          <cell r="AK420">
            <v>-131763.85413000002</v>
          </cell>
          <cell r="AL420">
            <v>-15676.562109999999</v>
          </cell>
          <cell r="AM420">
            <v>-21412.126969999998</v>
          </cell>
          <cell r="AN420">
            <v>-168852.54321</v>
          </cell>
          <cell r="AO420">
            <v>86877.975899999728</v>
          </cell>
          <cell r="AP420">
            <v>-20</v>
          </cell>
          <cell r="AQ420">
            <v>-16378.27672</v>
          </cell>
          <cell r="AR420">
            <v>-1140.32988</v>
          </cell>
          <cell r="AS420">
            <v>-17538.606599999999</v>
          </cell>
          <cell r="AT420">
            <v>0</v>
          </cell>
          <cell r="AU420">
            <v>-859.96748000000002</v>
          </cell>
          <cell r="AV420">
            <v>-3588.03881</v>
          </cell>
          <cell r="AW420">
            <v>-4448.0062900000003</v>
          </cell>
          <cell r="AX420">
            <v>-21986.61289</v>
          </cell>
          <cell r="AY420">
            <v>64891.363009999739</v>
          </cell>
          <cell r="AZ420">
            <v>-2523.0738799999999</v>
          </cell>
          <cell r="BA420">
            <v>-13443.696830000001</v>
          </cell>
          <cell r="BB420">
            <v>0</v>
          </cell>
          <cell r="BC420">
            <v>-91223.140699999989</v>
          </cell>
          <cell r="BD420">
            <v>-1062.34797</v>
          </cell>
          <cell r="BE420">
            <v>0</v>
          </cell>
          <cell r="BF420">
            <v>-108252.25937999999</v>
          </cell>
          <cell r="BG420">
            <v>-43360.896370000257</v>
          </cell>
          <cell r="BH420">
            <v>-113244</v>
          </cell>
          <cell r="BI420">
            <v>67575</v>
          </cell>
          <cell r="BJ420">
            <v>-47462.310219999999</v>
          </cell>
          <cell r="BK420">
            <v>-23248.206590000256</v>
          </cell>
          <cell r="BL420">
            <v>1443233.7754762997</v>
          </cell>
          <cell r="BM420">
            <v>2617960.2716020998</v>
          </cell>
          <cell r="BN420">
            <v>2323846.3994581001</v>
          </cell>
          <cell r="BO420">
            <v>-2467516.4456101004</v>
          </cell>
          <cell r="BP420">
            <v>2474290.2254500994</v>
          </cell>
          <cell r="BQ420">
            <v>3917524.0009264001</v>
          </cell>
          <cell r="BS420">
            <v>0</v>
          </cell>
          <cell r="BT420">
            <v>-43360.896370000257</v>
          </cell>
          <cell r="BU420">
            <v>0</v>
          </cell>
          <cell r="BV420">
            <v>-23248.206590000256</v>
          </cell>
          <cell r="BX420">
            <v>237836.93514999968</v>
          </cell>
          <cell r="BY420">
            <v>-242247.09795000002</v>
          </cell>
          <cell r="BZ420">
            <v>-14405.67207000019</v>
          </cell>
          <cell r="CA420">
            <v>-154301.74005000005</v>
          </cell>
          <cell r="CB420">
            <v>121245.87999999999</v>
          </cell>
          <cell r="CC420">
            <v>-47461.532120000251</v>
          </cell>
          <cell r="CD420">
            <v>201904.22099999999</v>
          </cell>
          <cell r="CE420">
            <v>2138306.9658499998</v>
          </cell>
          <cell r="CF420">
            <v>134339.50802000001</v>
          </cell>
          <cell r="CG420">
            <v>1443233.7754762997</v>
          </cell>
          <cell r="CH420">
            <v>2617960.2716020998</v>
          </cell>
          <cell r="CI420">
            <v>2323846.3994581001</v>
          </cell>
          <cell r="CJ420">
            <v>-2467516.4456101004</v>
          </cell>
          <cell r="CK420">
            <v>2474290.2254500994</v>
          </cell>
          <cell r="CM420">
            <v>-21412.126969999998</v>
          </cell>
          <cell r="CN420">
            <v>-21412.126951010479</v>
          </cell>
          <cell r="CO420">
            <v>-1.8989518139278516E-5</v>
          </cell>
          <cell r="CP420">
            <v>-2.1943443183166282E-3</v>
          </cell>
          <cell r="CQ420">
            <v>2617960.2716020998</v>
          </cell>
          <cell r="CR420">
            <v>2323846.3994581001</v>
          </cell>
          <cell r="CS420">
            <v>-2467516.4434157559</v>
          </cell>
          <cell r="CT420">
            <v>2474290.227644444</v>
          </cell>
          <cell r="CU420">
            <v>-47462.310219999999</v>
          </cell>
          <cell r="CV420">
            <v>3917524.0031207437</v>
          </cell>
          <cell r="CW420">
            <v>-47462.310037809017</v>
          </cell>
          <cell r="CX420">
            <v>-1.8219098274130374E-4</v>
          </cell>
          <cell r="CY420">
            <v>-1.5037985877059991E-2</v>
          </cell>
          <cell r="CZ420">
            <v>1443233.7905142857</v>
          </cell>
          <cell r="DA420">
            <v>3917524.0181587297</v>
          </cell>
        </row>
        <row r="421">
          <cell r="BF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CI421">
            <v>0</v>
          </cell>
          <cell r="CK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</row>
        <row r="422">
          <cell r="BF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CI422">
            <v>0</v>
          </cell>
          <cell r="CK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</row>
        <row r="423">
          <cell r="D423">
            <v>1350.76</v>
          </cell>
          <cell r="F423">
            <v>-1051.7</v>
          </cell>
          <cell r="H423">
            <v>299.05999999999995</v>
          </cell>
          <cell r="I423">
            <v>56700.81</v>
          </cell>
          <cell r="K423">
            <v>-924.65</v>
          </cell>
          <cell r="M423">
            <v>55776.159999999996</v>
          </cell>
          <cell r="N423">
            <v>-36027.85</v>
          </cell>
          <cell r="Q423">
            <v>19748.309999999998</v>
          </cell>
          <cell r="R423">
            <v>56283.88</v>
          </cell>
          <cell r="T423">
            <v>56283.88</v>
          </cell>
          <cell r="U423">
            <v>20287.8</v>
          </cell>
          <cell r="W423">
            <v>20287.8</v>
          </cell>
          <cell r="X423">
            <v>-63.954510598771797</v>
          </cell>
          <cell r="Y423">
            <v>174.9246345094096</v>
          </cell>
          <cell r="Z423">
            <v>23206.23</v>
          </cell>
          <cell r="AB423">
            <v>23206.23</v>
          </cell>
          <cell r="AC423">
            <v>20287.8</v>
          </cell>
          <cell r="AE423">
            <v>20287.8</v>
          </cell>
          <cell r="AF423">
            <v>-12.576062548720756</v>
          </cell>
          <cell r="AG423">
            <v>-2.6591843373850281</v>
          </cell>
          <cell r="AH423">
            <v>-42526.5</v>
          </cell>
          <cell r="AI423">
            <v>-4852.96</v>
          </cell>
          <cell r="AJ423">
            <v>-47379.46</v>
          </cell>
          <cell r="AK423">
            <v>-1699.93</v>
          </cell>
          <cell r="AL423">
            <v>-644.72</v>
          </cell>
          <cell r="AM423">
            <v>448.83224999999999</v>
          </cell>
          <cell r="AN423">
            <v>-1895.8177500000002</v>
          </cell>
          <cell r="AO423">
            <v>6500.8822499999969</v>
          </cell>
          <cell r="AP423">
            <v>-198.56</v>
          </cell>
          <cell r="AR423">
            <v>-252.72</v>
          </cell>
          <cell r="AS423">
            <v>-451.28</v>
          </cell>
          <cell r="AX423">
            <v>-451.28</v>
          </cell>
          <cell r="AY423">
            <v>6049.6022499999972</v>
          </cell>
          <cell r="BC423">
            <v>-4032.65</v>
          </cell>
          <cell r="BD423">
            <v>-914.6</v>
          </cell>
          <cell r="BF423">
            <v>-4947.25</v>
          </cell>
          <cell r="BG423">
            <v>1102.3522499999972</v>
          </cell>
          <cell r="BH423">
            <v>-924.99698000000001</v>
          </cell>
          <cell r="BI423">
            <v>-77</v>
          </cell>
          <cell r="BJ423">
            <v>-183.49028000000001</v>
          </cell>
          <cell r="BK423">
            <v>841.8619699999972</v>
          </cell>
          <cell r="BL423">
            <v>112479.71377779999</v>
          </cell>
          <cell r="BM423">
            <v>91454.765444499993</v>
          </cell>
          <cell r="BN423">
            <v>67018.784222200004</v>
          </cell>
          <cell r="BO423">
            <v>-206426.10677779999</v>
          </cell>
          <cell r="BP423">
            <v>-47952.557111099974</v>
          </cell>
          <cell r="BQ423">
            <v>64527.156666700015</v>
          </cell>
          <cell r="BT423">
            <v>1102.3522499999972</v>
          </cell>
          <cell r="BU423">
            <v>0</v>
          </cell>
          <cell r="BV423">
            <v>841.8619699999972</v>
          </cell>
          <cell r="BX423">
            <v>11549.729999999996</v>
          </cell>
          <cell r="BY423">
            <v>-10444.93</v>
          </cell>
          <cell r="BZ423">
            <v>2893.2896000000037</v>
          </cell>
          <cell r="CA423">
            <v>-539.4900000000016</v>
          </cell>
          <cell r="CB423">
            <v>-1105.49</v>
          </cell>
          <cell r="CC423">
            <v>1248.3096000000023</v>
          </cell>
          <cell r="CD423">
            <v>1417.32</v>
          </cell>
          <cell r="CE423">
            <v>56283.88</v>
          </cell>
          <cell r="CF423">
            <v>5252.5726499999946</v>
          </cell>
          <cell r="CG423">
            <v>112479.71377779999</v>
          </cell>
          <cell r="CH423">
            <v>91454.765444499993</v>
          </cell>
          <cell r="CI423">
            <v>67018.784222200004</v>
          </cell>
          <cell r="CJ423">
            <v>-206426.10677779999</v>
          </cell>
          <cell r="CK423">
            <v>-47952.557111099974</v>
          </cell>
          <cell r="CM423">
            <v>448.83224999999999</v>
          </cell>
          <cell r="CN423">
            <v>414.97405192298055</v>
          </cell>
          <cell r="CO423">
            <v>33.858198077019438</v>
          </cell>
          <cell r="CP423">
            <v>3912.5028889000241</v>
          </cell>
          <cell r="CQ423">
            <v>91454.765444499993</v>
          </cell>
          <cell r="CR423">
            <v>67018.784222200004</v>
          </cell>
          <cell r="CS423">
            <v>-210338.60966670001</v>
          </cell>
          <cell r="CT423">
            <v>-51865.06</v>
          </cell>
          <cell r="CU423">
            <v>-183.49028000000001</v>
          </cell>
          <cell r="CV423">
            <v>60614.653777799991</v>
          </cell>
          <cell r="CW423">
            <v>-734.36984384642301</v>
          </cell>
          <cell r="CX423">
            <v>550.87956384642303</v>
          </cell>
          <cell r="CY423">
            <v>45469.424317482531</v>
          </cell>
          <cell r="CZ423">
            <v>67010.289460317465</v>
          </cell>
          <cell r="DA423">
            <v>15145.229460317467</v>
          </cell>
        </row>
        <row r="424">
          <cell r="D424">
            <v>2025.77</v>
          </cell>
          <cell r="H424">
            <v>2025.77</v>
          </cell>
          <cell r="I424">
            <v>39134.910000000003</v>
          </cell>
          <cell r="K424">
            <v>-1890.5</v>
          </cell>
          <cell r="M424">
            <v>37244.410000000003</v>
          </cell>
          <cell r="Q424">
            <v>37244.410000000003</v>
          </cell>
          <cell r="R424">
            <v>31588.42</v>
          </cell>
          <cell r="T424">
            <v>31588.42</v>
          </cell>
          <cell r="U424">
            <v>33364.28</v>
          </cell>
          <cell r="W424">
            <v>33364.28</v>
          </cell>
          <cell r="X424">
            <v>5.6218702929744495</v>
          </cell>
          <cell r="Y424">
            <v>11.629593085779177</v>
          </cell>
          <cell r="Z424">
            <v>31588.42</v>
          </cell>
          <cell r="AB424">
            <v>31588.42</v>
          </cell>
          <cell r="AC424">
            <v>33364.28</v>
          </cell>
          <cell r="AE424">
            <v>33364.28</v>
          </cell>
          <cell r="AF424">
            <v>5.6218702929744495</v>
          </cell>
          <cell r="AG424">
            <v>11.629593085779177</v>
          </cell>
          <cell r="AH424">
            <v>-27472.39</v>
          </cell>
          <cell r="AJ424">
            <v>-27472.39</v>
          </cell>
          <cell r="AK424">
            <v>-1759.67</v>
          </cell>
          <cell r="AL424">
            <v>-170.65</v>
          </cell>
          <cell r="AM424">
            <v>109.35061</v>
          </cell>
          <cell r="AN424">
            <v>-1820.9693900000002</v>
          </cell>
          <cell r="AO424">
            <v>7951.0506100000039</v>
          </cell>
          <cell r="AP424">
            <v>-2080.1799999999998</v>
          </cell>
          <cell r="AR424">
            <v>-2647.49</v>
          </cell>
          <cell r="AS424">
            <v>-4727.67</v>
          </cell>
          <cell r="AX424">
            <v>-4727.67</v>
          </cell>
          <cell r="AY424">
            <v>3223.3806100000038</v>
          </cell>
          <cell r="BC424">
            <v>-1363.25</v>
          </cell>
          <cell r="BD424">
            <v>-1727.36</v>
          </cell>
          <cell r="BF424">
            <v>-3090.6099999999997</v>
          </cell>
          <cell r="BG424">
            <v>132.77061000000413</v>
          </cell>
          <cell r="BH424">
            <v>-51.236179999999997</v>
          </cell>
          <cell r="BI424">
            <v>-35</v>
          </cell>
          <cell r="BJ424">
            <v>153.09085000000002</v>
          </cell>
          <cell r="BK424">
            <v>250.86146000000414</v>
          </cell>
          <cell r="BP424">
            <v>0</v>
          </cell>
          <cell r="BQ424">
            <v>0</v>
          </cell>
          <cell r="BT424">
            <v>132.77061000000413</v>
          </cell>
          <cell r="BU424">
            <v>0</v>
          </cell>
          <cell r="BV424">
            <v>250.86146000000414</v>
          </cell>
          <cell r="BX424">
            <v>8012.350000000004</v>
          </cell>
          <cell r="BY424">
            <v>-3261.26</v>
          </cell>
          <cell r="BZ424">
            <v>631.92277000000149</v>
          </cell>
          <cell r="CA424">
            <v>3880.1300000000047</v>
          </cell>
          <cell r="CB424">
            <v>-3600.56</v>
          </cell>
          <cell r="CC424">
            <v>911.4927700000062</v>
          </cell>
          <cell r="CD424">
            <v>1885.71</v>
          </cell>
          <cell r="CE424">
            <v>31588.42</v>
          </cell>
          <cell r="CF424">
            <v>7039.5578399999977</v>
          </cell>
          <cell r="CK424">
            <v>0</v>
          </cell>
          <cell r="CM424">
            <v>109.35061</v>
          </cell>
          <cell r="CN424">
            <v>0</v>
          </cell>
          <cell r="CO424">
            <v>109.35061</v>
          </cell>
          <cell r="CP424">
            <v>12636.07048888889</v>
          </cell>
          <cell r="CQ424">
            <v>0</v>
          </cell>
          <cell r="CR424">
            <v>0</v>
          </cell>
          <cell r="CS424">
            <v>-12636.07048888889</v>
          </cell>
          <cell r="CT424">
            <v>-12636.07048888889</v>
          </cell>
          <cell r="CU424">
            <v>153.09085000000002</v>
          </cell>
          <cell r="CV424">
            <v>-12636.07048888889</v>
          </cell>
          <cell r="CW424">
            <v>153.09085400000004</v>
          </cell>
          <cell r="CX424">
            <v>-4.0000000183226803E-6</v>
          </cell>
          <cell r="CY424">
            <v>-3.3015873167107832E-4</v>
          </cell>
          <cell r="CZ424">
            <v>3.3015873167107832E-4</v>
          </cell>
          <cell r="DA424">
            <v>-12636.070158730159</v>
          </cell>
        </row>
        <row r="425">
          <cell r="D425">
            <v>219.23</v>
          </cell>
          <cell r="H425">
            <v>219.23</v>
          </cell>
          <cell r="I425">
            <v>3541.91</v>
          </cell>
          <cell r="K425">
            <v>-11.9</v>
          </cell>
          <cell r="M425">
            <v>3530.0099999999998</v>
          </cell>
          <cell r="Q425">
            <v>3530.0099999999998</v>
          </cell>
          <cell r="R425">
            <v>1372.97</v>
          </cell>
          <cell r="T425">
            <v>1372.97</v>
          </cell>
          <cell r="U425">
            <v>4991.18</v>
          </cell>
          <cell r="W425">
            <v>4991.18</v>
          </cell>
          <cell r="X425">
            <v>263.53161394640819</v>
          </cell>
          <cell r="Y425">
            <v>-29.275041172628519</v>
          </cell>
          <cell r="Z425">
            <v>1372.97</v>
          </cell>
          <cell r="AB425">
            <v>1372.97</v>
          </cell>
          <cell r="AC425">
            <v>4991.18</v>
          </cell>
          <cell r="AE425">
            <v>4991.18</v>
          </cell>
          <cell r="AF425">
            <v>263.53161394640819</v>
          </cell>
          <cell r="AG425">
            <v>-29.275041172628519</v>
          </cell>
          <cell r="AH425">
            <v>-2835.06</v>
          </cell>
          <cell r="AJ425">
            <v>-2835.06</v>
          </cell>
          <cell r="AK425">
            <v>-141.46</v>
          </cell>
          <cell r="AL425">
            <v>-18.760000000000002</v>
          </cell>
          <cell r="AM425">
            <v>30.3</v>
          </cell>
          <cell r="AN425">
            <v>-129.91999999999999</v>
          </cell>
          <cell r="AO425">
            <v>565.02999999999986</v>
          </cell>
          <cell r="AP425">
            <v>-28.25</v>
          </cell>
          <cell r="AR425">
            <v>-35.549999999999997</v>
          </cell>
          <cell r="AS425">
            <v>-63.8</v>
          </cell>
          <cell r="AX425">
            <v>-63.8</v>
          </cell>
          <cell r="AY425">
            <v>501.22999999999985</v>
          </cell>
          <cell r="BC425">
            <v>-128.28</v>
          </cell>
          <cell r="BD425">
            <v>-164.84</v>
          </cell>
          <cell r="BF425">
            <v>-293.12</v>
          </cell>
          <cell r="BG425">
            <v>208.10999999999984</v>
          </cell>
          <cell r="BH425">
            <v>-80.309660000000008</v>
          </cell>
          <cell r="BI425">
            <v>-55</v>
          </cell>
          <cell r="BJ425">
            <v>16.551069999999999</v>
          </cell>
          <cell r="BK425">
            <v>169.66106999999985</v>
          </cell>
          <cell r="BP425">
            <v>0</v>
          </cell>
          <cell r="BQ425">
            <v>0</v>
          </cell>
          <cell r="BT425">
            <v>208.10999999999984</v>
          </cell>
          <cell r="BU425">
            <v>0</v>
          </cell>
          <cell r="BV425">
            <v>169.66106999999985</v>
          </cell>
          <cell r="BX425">
            <v>553.48999999999978</v>
          </cell>
          <cell r="BY425">
            <v>-311.88</v>
          </cell>
          <cell r="BZ425">
            <v>1493.7365100000004</v>
          </cell>
          <cell r="CA425">
            <v>-1461.1700000000005</v>
          </cell>
          <cell r="CB425">
            <v>-47.45</v>
          </cell>
          <cell r="CC425">
            <v>-14.883490000000165</v>
          </cell>
          <cell r="CD425">
            <v>64.83</v>
          </cell>
          <cell r="CE425">
            <v>1372.97</v>
          </cell>
          <cell r="CF425">
            <v>579.91349000000002</v>
          </cell>
          <cell r="CK425">
            <v>0</v>
          </cell>
          <cell r="CM425">
            <v>30.3</v>
          </cell>
          <cell r="CN425">
            <v>0</v>
          </cell>
          <cell r="CO425">
            <v>30.3</v>
          </cell>
          <cell r="CP425">
            <v>3501.333333333333</v>
          </cell>
          <cell r="CQ425">
            <v>0</v>
          </cell>
          <cell r="CR425">
            <v>0</v>
          </cell>
          <cell r="CS425">
            <v>-3501.333333333333</v>
          </cell>
          <cell r="CT425">
            <v>-3501.333333333333</v>
          </cell>
          <cell r="CU425">
            <v>16.551069999999999</v>
          </cell>
          <cell r="CV425">
            <v>-3501.333333333333</v>
          </cell>
          <cell r="CW425">
            <v>42.419999999999995</v>
          </cell>
          <cell r="CX425">
            <v>-25.868929999999995</v>
          </cell>
          <cell r="CY425">
            <v>-2135.2132698412693</v>
          </cell>
          <cell r="CZ425">
            <v>2135.2132698412693</v>
          </cell>
          <cell r="DA425">
            <v>-1366.1200634920638</v>
          </cell>
        </row>
        <row r="426">
          <cell r="D426">
            <v>93.63</v>
          </cell>
          <cell r="H426">
            <v>93.63</v>
          </cell>
          <cell r="I426">
            <v>20443.23</v>
          </cell>
          <cell r="K426">
            <v>-491.35</v>
          </cell>
          <cell r="M426">
            <v>19951.88</v>
          </cell>
          <cell r="Q426">
            <v>19951.88</v>
          </cell>
          <cell r="R426">
            <v>10632.6</v>
          </cell>
          <cell r="T426">
            <v>10632.6</v>
          </cell>
          <cell r="U426">
            <v>18708.75</v>
          </cell>
          <cell r="W426">
            <v>18708.75</v>
          </cell>
          <cell r="X426">
            <v>75.956492297274423</v>
          </cell>
          <cell r="Y426">
            <v>6.6446448854145785</v>
          </cell>
          <cell r="Z426">
            <v>10632.6</v>
          </cell>
          <cell r="AB426">
            <v>10632.6</v>
          </cell>
          <cell r="AC426">
            <v>18708.75</v>
          </cell>
          <cell r="AE426">
            <v>18708.75</v>
          </cell>
          <cell r="AF426">
            <v>75.956492297274423</v>
          </cell>
          <cell r="AG426">
            <v>6.6446448854145785</v>
          </cell>
          <cell r="AH426">
            <v>-8598.4</v>
          </cell>
          <cell r="AI426">
            <v>-54.53</v>
          </cell>
          <cell r="AJ426">
            <v>-8652.93</v>
          </cell>
          <cell r="AK426">
            <v>-505.9</v>
          </cell>
          <cell r="AL426">
            <v>-52.61</v>
          </cell>
          <cell r="AM426">
            <v>-97.408810000000003</v>
          </cell>
          <cell r="AN426">
            <v>-655.91881000000001</v>
          </cell>
          <cell r="AO426">
            <v>10643.031190000002</v>
          </cell>
          <cell r="AP426">
            <v>-2736.14</v>
          </cell>
          <cell r="AR426">
            <v>-3482.37</v>
          </cell>
          <cell r="AS426">
            <v>-6218.51</v>
          </cell>
          <cell r="AX426">
            <v>-6218.51</v>
          </cell>
          <cell r="AY426">
            <v>4424.5211900000013</v>
          </cell>
          <cell r="BC426">
            <v>-700.19</v>
          </cell>
          <cell r="BD426">
            <v>-927.05</v>
          </cell>
          <cell r="BF426">
            <v>-1627.24</v>
          </cell>
          <cell r="BG426">
            <v>2797.2811900000015</v>
          </cell>
          <cell r="BH426">
            <v>-1079.4708000000001</v>
          </cell>
          <cell r="BI426">
            <v>-741</v>
          </cell>
          <cell r="BJ426">
            <v>-666.81126000000006</v>
          </cell>
          <cell r="BK426">
            <v>1389.4699300000016</v>
          </cell>
          <cell r="BP426">
            <v>0</v>
          </cell>
          <cell r="BQ426">
            <v>0</v>
          </cell>
          <cell r="BT426">
            <v>2797.2811900000015</v>
          </cell>
          <cell r="BU426">
            <v>0</v>
          </cell>
          <cell r="BV426">
            <v>1389.4699300000016</v>
          </cell>
          <cell r="BX426">
            <v>10847.580000000002</v>
          </cell>
          <cell r="BY426">
            <v>-1734.38</v>
          </cell>
          <cell r="BZ426">
            <v>3083.1698500000011</v>
          </cell>
          <cell r="CA426">
            <v>1243.130000000001</v>
          </cell>
          <cell r="CB426">
            <v>1999.16</v>
          </cell>
          <cell r="CC426">
            <v>6325.459850000002</v>
          </cell>
          <cell r="CD426">
            <v>55.09</v>
          </cell>
          <cell r="CE426">
            <v>10632.6</v>
          </cell>
          <cell r="CF426">
            <v>4317.5713399999995</v>
          </cell>
          <cell r="CK426">
            <v>0</v>
          </cell>
          <cell r="CM426">
            <v>-97.408810000000003</v>
          </cell>
          <cell r="CN426">
            <v>0</v>
          </cell>
          <cell r="CO426">
            <v>-97.408810000000003</v>
          </cell>
          <cell r="CP426">
            <v>-11256.129155555554</v>
          </cell>
          <cell r="CQ426">
            <v>0</v>
          </cell>
          <cell r="CR426">
            <v>0</v>
          </cell>
          <cell r="CS426">
            <v>11256.129155555554</v>
          </cell>
          <cell r="CT426">
            <v>11256.129155555554</v>
          </cell>
          <cell r="CU426">
            <v>-666.81126000000006</v>
          </cell>
          <cell r="CV426">
            <v>11256.129155555554</v>
          </cell>
          <cell r="CW426">
            <v>-136.372334</v>
          </cell>
          <cell r="CX426">
            <v>-530.43892600000004</v>
          </cell>
          <cell r="CY426">
            <v>-43782.260558730159</v>
          </cell>
          <cell r="CZ426">
            <v>43782.260558730159</v>
          </cell>
          <cell r="DA426">
            <v>55038.389714285717</v>
          </cell>
        </row>
        <row r="427">
          <cell r="D427">
            <v>76.58</v>
          </cell>
          <cell r="H427">
            <v>76.58</v>
          </cell>
          <cell r="I427">
            <v>10009.43</v>
          </cell>
          <cell r="K427">
            <v>-771.4</v>
          </cell>
          <cell r="M427">
            <v>9238.0300000000007</v>
          </cell>
          <cell r="Q427">
            <v>9238.0300000000007</v>
          </cell>
          <cell r="R427">
            <v>8593.83</v>
          </cell>
          <cell r="T427">
            <v>8593.83</v>
          </cell>
          <cell r="U427">
            <v>16825.28</v>
          </cell>
          <cell r="W427">
            <v>16825.28</v>
          </cell>
          <cell r="X427">
            <v>95.783253799528268</v>
          </cell>
          <cell r="Y427">
            <v>-45.09434612678065</v>
          </cell>
          <cell r="Z427">
            <v>8593.83</v>
          </cell>
          <cell r="AB427">
            <v>8593.83</v>
          </cell>
          <cell r="AC427">
            <v>16825.28</v>
          </cell>
          <cell r="AE427">
            <v>16825.28</v>
          </cell>
          <cell r="AF427">
            <v>95.783253799528268</v>
          </cell>
          <cell r="AG427">
            <v>-45.09434612678065</v>
          </cell>
          <cell r="AH427">
            <v>-4057.23</v>
          </cell>
          <cell r="AI427">
            <v>-406.7</v>
          </cell>
          <cell r="AJ427">
            <v>-4463.93</v>
          </cell>
          <cell r="AK427">
            <v>-385.6</v>
          </cell>
          <cell r="AL427">
            <v>-28.01</v>
          </cell>
          <cell r="AM427">
            <v>-111.19371000000001</v>
          </cell>
          <cell r="AN427">
            <v>-524.80371000000002</v>
          </cell>
          <cell r="AO427">
            <v>4249.2962900000002</v>
          </cell>
          <cell r="AP427">
            <v>-358.35</v>
          </cell>
          <cell r="AR427">
            <v>-456.09</v>
          </cell>
          <cell r="AS427">
            <v>-814.44</v>
          </cell>
          <cell r="AX427">
            <v>-814.44</v>
          </cell>
          <cell r="AY427">
            <v>3434.8562900000002</v>
          </cell>
          <cell r="BC427">
            <v>-336.89</v>
          </cell>
          <cell r="BD427">
            <v>-428.8</v>
          </cell>
          <cell r="BF427">
            <v>-765.69</v>
          </cell>
          <cell r="BG427">
            <v>2669.1662900000001</v>
          </cell>
          <cell r="BH427">
            <v>-1030.0312699999999</v>
          </cell>
          <cell r="BI427">
            <v>-707</v>
          </cell>
          <cell r="BJ427">
            <v>-174.06693999999999</v>
          </cell>
          <cell r="BK427">
            <v>1788.0993500000002</v>
          </cell>
          <cell r="BP427">
            <v>0</v>
          </cell>
          <cell r="BQ427">
            <v>0</v>
          </cell>
          <cell r="BT427">
            <v>2669.1662900000001</v>
          </cell>
          <cell r="BU427">
            <v>0</v>
          </cell>
          <cell r="BV427">
            <v>1788.0993500000002</v>
          </cell>
          <cell r="BX427">
            <v>4795.2000000000007</v>
          </cell>
          <cell r="BY427">
            <v>-1200.3999999999999</v>
          </cell>
          <cell r="BZ427">
            <v>7943.7457799999984</v>
          </cell>
          <cell r="CA427">
            <v>-7587.2499999999982</v>
          </cell>
          <cell r="CB427">
            <v>-25.54</v>
          </cell>
          <cell r="CC427">
            <v>330.95578000000023</v>
          </cell>
          <cell r="CD427">
            <v>39.75</v>
          </cell>
          <cell r="CE427">
            <v>8593.83</v>
          </cell>
          <cell r="CF427">
            <v>3918.34051</v>
          </cell>
          <cell r="CK427">
            <v>0</v>
          </cell>
          <cell r="CM427">
            <v>-111.19371000000001</v>
          </cell>
          <cell r="CN427">
            <v>0</v>
          </cell>
          <cell r="CO427">
            <v>-111.19371000000001</v>
          </cell>
          <cell r="CP427">
            <v>-12849.050933333334</v>
          </cell>
          <cell r="CQ427">
            <v>0</v>
          </cell>
          <cell r="CR427">
            <v>0</v>
          </cell>
          <cell r="CS427">
            <v>12849.050933333334</v>
          </cell>
          <cell r="CT427">
            <v>12849.050933333334</v>
          </cell>
          <cell r="CU427">
            <v>-174.06693999999999</v>
          </cell>
          <cell r="CV427">
            <v>12849.050933333334</v>
          </cell>
          <cell r="CW427">
            <v>-155.67119400000001</v>
          </cell>
          <cell r="CX427">
            <v>-18.395745999999974</v>
          </cell>
          <cell r="CY427">
            <v>-1518.3790349206326</v>
          </cell>
          <cell r="CZ427">
            <v>1518.3790349206326</v>
          </cell>
          <cell r="DA427">
            <v>14367.429968253966</v>
          </cell>
        </row>
        <row r="428">
          <cell r="D428">
            <v>13.31</v>
          </cell>
          <cell r="H428">
            <v>13.31</v>
          </cell>
          <cell r="I428">
            <v>8719.27</v>
          </cell>
          <cell r="K428">
            <v>-512.58000000000004</v>
          </cell>
          <cell r="M428">
            <v>8206.69</v>
          </cell>
          <cell r="Q428">
            <v>8206.69</v>
          </cell>
          <cell r="R428">
            <v>6194.43</v>
          </cell>
          <cell r="T428">
            <v>6194.43</v>
          </cell>
          <cell r="U428">
            <v>8801.9500000000007</v>
          </cell>
          <cell r="W428">
            <v>8801.9500000000007</v>
          </cell>
          <cell r="X428">
            <v>42.094591431334294</v>
          </cell>
          <cell r="Y428">
            <v>-6.7628196024744511</v>
          </cell>
          <cell r="Z428">
            <v>6194.43</v>
          </cell>
          <cell r="AB428">
            <v>6194.43</v>
          </cell>
          <cell r="AC428">
            <v>8801.9500000000007</v>
          </cell>
          <cell r="AE428">
            <v>8801.9500000000007</v>
          </cell>
          <cell r="AF428">
            <v>42.094591431334294</v>
          </cell>
          <cell r="AG428">
            <v>-6.7628196024744511</v>
          </cell>
          <cell r="AH428">
            <v>-2731.67</v>
          </cell>
          <cell r="AI428">
            <v>-115.64</v>
          </cell>
          <cell r="AJ428">
            <v>-2847.31</v>
          </cell>
          <cell r="AK428">
            <v>-70.69</v>
          </cell>
          <cell r="AL428">
            <v>-18.82</v>
          </cell>
          <cell r="AM428">
            <v>-57.43938</v>
          </cell>
          <cell r="AN428">
            <v>-146.94937999999999</v>
          </cell>
          <cell r="AO428">
            <v>5212.430620000001</v>
          </cell>
          <cell r="AP428">
            <v>-97.57</v>
          </cell>
          <cell r="AR428">
            <v>-124.19</v>
          </cell>
          <cell r="AS428">
            <v>-221.76</v>
          </cell>
          <cell r="AX428">
            <v>-221.76</v>
          </cell>
          <cell r="AY428">
            <v>4990.6706200000008</v>
          </cell>
          <cell r="BC428">
            <v>-298.57</v>
          </cell>
          <cell r="BD428">
            <v>-382.3</v>
          </cell>
          <cell r="BF428">
            <v>-680.87</v>
          </cell>
          <cell r="BG428">
            <v>4309.8006200000009</v>
          </cell>
          <cell r="BH428">
            <v>-1663.1520700000001</v>
          </cell>
          <cell r="BI428">
            <v>-1142</v>
          </cell>
          <cell r="BJ428">
            <v>-103.61986</v>
          </cell>
          <cell r="BK428">
            <v>3064.1807600000011</v>
          </cell>
          <cell r="BP428">
            <v>0</v>
          </cell>
          <cell r="BQ428">
            <v>0</v>
          </cell>
          <cell r="BT428">
            <v>4309.8006200000009</v>
          </cell>
          <cell r="BU428">
            <v>0</v>
          </cell>
          <cell r="BV428">
            <v>3064.1807600000011</v>
          </cell>
          <cell r="BX428">
            <v>5404.3300000000008</v>
          </cell>
          <cell r="BY428">
            <v>-815.32999999999993</v>
          </cell>
          <cell r="BZ428">
            <v>2027.3707800000011</v>
          </cell>
          <cell r="CA428">
            <v>-595.26000000000022</v>
          </cell>
          <cell r="CB428">
            <v>-723</v>
          </cell>
          <cell r="CC428">
            <v>709.11078000000089</v>
          </cell>
          <cell r="CD428">
            <v>9.7899999999999991</v>
          </cell>
          <cell r="CE428">
            <v>6194.43</v>
          </cell>
          <cell r="CF428">
            <v>4503.3198400000001</v>
          </cell>
          <cell r="CK428">
            <v>0</v>
          </cell>
          <cell r="CM428">
            <v>-57.43938</v>
          </cell>
          <cell r="CN428">
            <v>0</v>
          </cell>
          <cell r="CO428">
            <v>-57.43938</v>
          </cell>
          <cell r="CP428">
            <v>-6637.4394666666658</v>
          </cell>
          <cell r="CQ428">
            <v>0</v>
          </cell>
          <cell r="CR428">
            <v>0</v>
          </cell>
          <cell r="CS428">
            <v>6637.4394666666658</v>
          </cell>
          <cell r="CT428">
            <v>6637.4394666666658</v>
          </cell>
          <cell r="CU428">
            <v>-103.61986</v>
          </cell>
          <cell r="CV428">
            <v>6637.4394666666658</v>
          </cell>
          <cell r="CW428">
            <v>-80.415131999999986</v>
          </cell>
          <cell r="CX428">
            <v>-23.204728000000017</v>
          </cell>
          <cell r="CY428">
            <v>-1915.3108825396839</v>
          </cell>
          <cell r="CZ428">
            <v>1915.3108825396839</v>
          </cell>
          <cell r="DA428">
            <v>8552.7503492063497</v>
          </cell>
        </row>
        <row r="429">
          <cell r="H429">
            <v>0</v>
          </cell>
          <cell r="M429">
            <v>0</v>
          </cell>
          <cell r="Q429">
            <v>0</v>
          </cell>
          <cell r="R429">
            <v>57.27</v>
          </cell>
          <cell r="T429">
            <v>57.27</v>
          </cell>
          <cell r="U429">
            <v>0</v>
          </cell>
          <cell r="W429">
            <v>0</v>
          </cell>
          <cell r="X429">
            <v>-100</v>
          </cell>
          <cell r="Y429">
            <v>0</v>
          </cell>
          <cell r="Z429">
            <v>57.27</v>
          </cell>
          <cell r="AB429">
            <v>57.27</v>
          </cell>
          <cell r="AC429">
            <v>0</v>
          </cell>
          <cell r="AE429">
            <v>0</v>
          </cell>
          <cell r="AF429">
            <v>-100</v>
          </cell>
          <cell r="AG429">
            <v>0</v>
          </cell>
          <cell r="AJ429">
            <v>0</v>
          </cell>
          <cell r="AN429">
            <v>0</v>
          </cell>
          <cell r="AO429">
            <v>0</v>
          </cell>
          <cell r="AS429">
            <v>0</v>
          </cell>
          <cell r="AX429">
            <v>0</v>
          </cell>
          <cell r="AY429">
            <v>0</v>
          </cell>
          <cell r="BF429">
            <v>0</v>
          </cell>
          <cell r="BG429">
            <v>0</v>
          </cell>
          <cell r="BI429">
            <v>0</v>
          </cell>
          <cell r="BK429">
            <v>0</v>
          </cell>
          <cell r="BP429">
            <v>0</v>
          </cell>
          <cell r="BQ429">
            <v>0</v>
          </cell>
          <cell r="BT429">
            <v>0</v>
          </cell>
          <cell r="BU429">
            <v>0</v>
          </cell>
          <cell r="BV429">
            <v>0</v>
          </cell>
          <cell r="BX429">
            <v>0</v>
          </cell>
          <cell r="BY429">
            <v>0</v>
          </cell>
          <cell r="BZ429">
            <v>1150.4887300000003</v>
          </cell>
          <cell r="CA429">
            <v>0</v>
          </cell>
          <cell r="CB429">
            <v>0</v>
          </cell>
          <cell r="CC429">
            <v>1150.4887300000003</v>
          </cell>
          <cell r="CD429">
            <v>0.42</v>
          </cell>
          <cell r="CE429">
            <v>57.27</v>
          </cell>
          <cell r="CF429">
            <v>-1150.4887300000003</v>
          </cell>
          <cell r="CK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</row>
        <row r="430">
          <cell r="H430">
            <v>0</v>
          </cell>
          <cell r="M430">
            <v>0</v>
          </cell>
          <cell r="Q430">
            <v>0</v>
          </cell>
          <cell r="R430">
            <v>0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  <cell r="AG430">
            <v>0</v>
          </cell>
          <cell r="AJ430">
            <v>0</v>
          </cell>
          <cell r="AN430">
            <v>0</v>
          </cell>
          <cell r="AO430">
            <v>0</v>
          </cell>
          <cell r="AS430">
            <v>0</v>
          </cell>
          <cell r="AX430">
            <v>0</v>
          </cell>
          <cell r="AY430">
            <v>0</v>
          </cell>
          <cell r="BC430">
            <v>0.2</v>
          </cell>
          <cell r="BD430">
            <v>0.11</v>
          </cell>
          <cell r="BF430">
            <v>0.31</v>
          </cell>
          <cell r="BG430">
            <v>0.31</v>
          </cell>
          <cell r="BH430">
            <v>-0.11237999999999999</v>
          </cell>
          <cell r="BI430">
            <v>0</v>
          </cell>
          <cell r="BK430">
            <v>0.31</v>
          </cell>
          <cell r="BP430">
            <v>0</v>
          </cell>
          <cell r="BQ430">
            <v>0</v>
          </cell>
          <cell r="BT430">
            <v>0.31</v>
          </cell>
          <cell r="BU430">
            <v>0</v>
          </cell>
          <cell r="BV430">
            <v>0.31</v>
          </cell>
          <cell r="BX430">
            <v>0</v>
          </cell>
          <cell r="BY430">
            <v>0.31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K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</row>
        <row r="431">
          <cell r="BF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CI431">
            <v>0</v>
          </cell>
          <cell r="CK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</row>
        <row r="432">
          <cell r="BF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CI432">
            <v>0</v>
          </cell>
          <cell r="CK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</row>
        <row r="433">
          <cell r="D433">
            <v>3779.2799999999997</v>
          </cell>
          <cell r="E433">
            <v>0</v>
          </cell>
          <cell r="F433">
            <v>-1051.7</v>
          </cell>
          <cell r="G433">
            <v>0</v>
          </cell>
          <cell r="H433">
            <v>2727.58</v>
          </cell>
          <cell r="I433">
            <v>138549.56</v>
          </cell>
          <cell r="J433">
            <v>0</v>
          </cell>
          <cell r="K433">
            <v>-4602.38</v>
          </cell>
          <cell r="L433">
            <v>0</v>
          </cell>
          <cell r="M433">
            <v>133947.18</v>
          </cell>
          <cell r="N433">
            <v>-36027.85</v>
          </cell>
          <cell r="O433">
            <v>0</v>
          </cell>
          <cell r="P433">
            <v>0</v>
          </cell>
          <cell r="Q433">
            <v>97919.33</v>
          </cell>
          <cell r="R433">
            <v>114723.40000000001</v>
          </cell>
          <cell r="S433">
            <v>0</v>
          </cell>
          <cell r="T433">
            <v>114723.40000000001</v>
          </cell>
          <cell r="U433">
            <v>102979.24</v>
          </cell>
          <cell r="V433">
            <v>0</v>
          </cell>
          <cell r="W433">
            <v>102979.24</v>
          </cell>
          <cell r="X433">
            <v>-10.236935097809166</v>
          </cell>
          <cell r="Y433">
            <v>30.07202228332622</v>
          </cell>
          <cell r="Z433">
            <v>81645.750000000015</v>
          </cell>
          <cell r="AA433">
            <v>0</v>
          </cell>
          <cell r="AB433">
            <v>81645.750000000015</v>
          </cell>
          <cell r="AC433">
            <v>102979.24</v>
          </cell>
          <cell r="AD433">
            <v>0</v>
          </cell>
          <cell r="AE433">
            <v>102979.24</v>
          </cell>
          <cell r="AF433">
            <v>26.129333125116716</v>
          </cell>
          <cell r="AG433">
            <v>-4.9135243181052743</v>
          </cell>
          <cell r="AH433">
            <v>-88221.249999999985</v>
          </cell>
          <cell r="AI433">
            <v>-5429.83</v>
          </cell>
          <cell r="AJ433">
            <v>-93651.079999999987</v>
          </cell>
          <cell r="AK433">
            <v>-4563.25</v>
          </cell>
          <cell r="AL433">
            <v>-933.57</v>
          </cell>
          <cell r="AM433">
            <v>322.4409599999999</v>
          </cell>
          <cell r="AN433">
            <v>-5174.3790400000007</v>
          </cell>
          <cell r="AO433">
            <v>35121.720959999999</v>
          </cell>
          <cell r="AP433">
            <v>-5499.0499999999993</v>
          </cell>
          <cell r="AQ433">
            <v>0</v>
          </cell>
          <cell r="AR433">
            <v>-6998.4099999999989</v>
          </cell>
          <cell r="AS433">
            <v>-12497.460000000001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-12497.460000000001</v>
          </cell>
          <cell r="AY433">
            <v>22624.260960000003</v>
          </cell>
          <cell r="AZ433">
            <v>0</v>
          </cell>
          <cell r="BA433">
            <v>0</v>
          </cell>
          <cell r="BB433">
            <v>0</v>
          </cell>
          <cell r="BC433">
            <v>-6859.6299999999992</v>
          </cell>
          <cell r="BD433">
            <v>-4544.8400000000011</v>
          </cell>
          <cell r="BE433">
            <v>0</v>
          </cell>
          <cell r="BF433">
            <v>-11404.470000000001</v>
          </cell>
          <cell r="BG433">
            <v>11219.790960000004</v>
          </cell>
          <cell r="BH433">
            <v>-4829.3093399999998</v>
          </cell>
          <cell r="BI433">
            <v>-2757</v>
          </cell>
          <cell r="BJ433">
            <v>-958.34642000000008</v>
          </cell>
          <cell r="BK433">
            <v>7504.444540000005</v>
          </cell>
          <cell r="BL433">
            <v>112479.71377779999</v>
          </cell>
          <cell r="BM433">
            <v>91454.765444499993</v>
          </cell>
          <cell r="BN433">
            <v>67018.784222200004</v>
          </cell>
          <cell r="BO433">
            <v>-206426.10677779999</v>
          </cell>
          <cell r="BP433">
            <v>-47952.557111099974</v>
          </cell>
          <cell r="BQ433">
            <v>64527.156666700015</v>
          </cell>
          <cell r="BS433">
            <v>0</v>
          </cell>
          <cell r="BT433">
            <v>11219.790960000004</v>
          </cell>
          <cell r="BU433">
            <v>0</v>
          </cell>
          <cell r="BV433">
            <v>7504.444540000005</v>
          </cell>
          <cell r="BX433">
            <v>41162.680000000008</v>
          </cell>
          <cell r="BY433">
            <v>-17767.87</v>
          </cell>
          <cell r="BZ433">
            <v>19223.724020000005</v>
          </cell>
          <cell r="CA433">
            <v>-5059.9099999999944</v>
          </cell>
          <cell r="CB433">
            <v>-3502.88</v>
          </cell>
          <cell r="CC433">
            <v>10660.934020000013</v>
          </cell>
          <cell r="CD433">
            <v>3472.91</v>
          </cell>
          <cell r="CE433">
            <v>114723.40000000001</v>
          </cell>
          <cell r="CF433">
            <v>24460.786939999991</v>
          </cell>
          <cell r="CG433">
            <v>112479.71377779999</v>
          </cell>
          <cell r="CH433">
            <v>91454.765444499993</v>
          </cell>
          <cell r="CI433">
            <v>67018.784222200004</v>
          </cell>
          <cell r="CJ433">
            <v>-206426.10677779999</v>
          </cell>
          <cell r="CK433">
            <v>-47952.557111099974</v>
          </cell>
          <cell r="CM433">
            <v>322.4409599999999</v>
          </cell>
          <cell r="CN433">
            <v>414.97405192298055</v>
          </cell>
          <cell r="CO433">
            <v>-92.533091922980645</v>
          </cell>
          <cell r="CP433">
            <v>-10692.712844433319</v>
          </cell>
          <cell r="CQ433">
            <v>91454.765444499993</v>
          </cell>
          <cell r="CR433">
            <v>67018.784222200004</v>
          </cell>
          <cell r="CS433">
            <v>-195733.39393336666</v>
          </cell>
          <cell r="CT433">
            <v>-37259.844266666652</v>
          </cell>
          <cell r="CU433">
            <v>-958.34642000000008</v>
          </cell>
          <cell r="CV433">
            <v>75219.869511133336</v>
          </cell>
          <cell r="CW433">
            <v>-911.31764984642336</v>
          </cell>
          <cell r="CX433">
            <v>-47.028770153576716</v>
          </cell>
          <cell r="CY433">
            <v>-3881.7397587079186</v>
          </cell>
          <cell r="CZ433">
            <v>116361.45353650791</v>
          </cell>
          <cell r="DA433">
            <v>79101.609269841254</v>
          </cell>
        </row>
        <row r="434">
          <cell r="BF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CI434">
            <v>0</v>
          </cell>
          <cell r="CK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</row>
        <row r="435">
          <cell r="BF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CI435">
            <v>0</v>
          </cell>
          <cell r="CK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</row>
        <row r="436">
          <cell r="D436">
            <v>2651</v>
          </cell>
          <cell r="G436">
            <v>-1139</v>
          </cell>
          <cell r="H436">
            <v>1512</v>
          </cell>
          <cell r="I436">
            <v>125857.60639</v>
          </cell>
          <cell r="L436">
            <v>-510.697</v>
          </cell>
          <cell r="M436">
            <v>125346.90939</v>
          </cell>
          <cell r="P436">
            <v>-55078.75273</v>
          </cell>
          <cell r="Q436">
            <v>70268.156660000008</v>
          </cell>
          <cell r="R436">
            <v>47820.528140000009</v>
          </cell>
          <cell r="T436">
            <v>47820.528140000009</v>
          </cell>
          <cell r="U436">
            <v>78336.56</v>
          </cell>
          <cell r="W436">
            <v>78336.56</v>
          </cell>
          <cell r="X436">
            <v>63.813665484121913</v>
          </cell>
          <cell r="Y436">
            <v>-10.299665111666883</v>
          </cell>
          <cell r="Z436">
            <v>47820.528140000009</v>
          </cell>
          <cell r="AB436">
            <v>47820.528140000009</v>
          </cell>
          <cell r="AC436">
            <v>78336.56</v>
          </cell>
          <cell r="AE436">
            <v>78336.56</v>
          </cell>
          <cell r="AF436">
            <v>63.813665484121913</v>
          </cell>
          <cell r="AG436">
            <v>-10.299665111666883</v>
          </cell>
          <cell r="AH436">
            <v>-108334.09667</v>
          </cell>
          <cell r="AI436">
            <v>-65415.921109999996</v>
          </cell>
          <cell r="AJ436">
            <v>-173750.01777999999</v>
          </cell>
          <cell r="AK436">
            <v>-1353.4864499999999</v>
          </cell>
          <cell r="AL436">
            <v>-29.335189999999997</v>
          </cell>
          <cell r="AM436">
            <v>-159.82019</v>
          </cell>
          <cell r="AN436">
            <v>-1542.6418299999998</v>
          </cell>
          <cell r="AO436">
            <v>-49945.750219999994</v>
          </cell>
          <cell r="AS436">
            <v>0</v>
          </cell>
          <cell r="AX436">
            <v>0</v>
          </cell>
          <cell r="AY436">
            <v>-49945.750219999994</v>
          </cell>
          <cell r="BC436">
            <v>-9656.1440500000008</v>
          </cell>
          <cell r="BD436">
            <v>-187.44260999999997</v>
          </cell>
          <cell r="BF436">
            <v>-9843.5866600000008</v>
          </cell>
          <cell r="BG436">
            <v>-59789.336879999995</v>
          </cell>
          <cell r="BH436">
            <v>-9735</v>
          </cell>
          <cell r="BI436">
            <v>30000</v>
          </cell>
          <cell r="BJ436">
            <v>-6632.6167000000005</v>
          </cell>
          <cell r="BK436">
            <v>-36421.953579999994</v>
          </cell>
          <cell r="BL436">
            <v>528985.96777220001</v>
          </cell>
          <cell r="BM436">
            <v>128570.2352656</v>
          </cell>
          <cell r="BN436">
            <v>82817.262026899989</v>
          </cell>
          <cell r="BO436">
            <v>-192919.38740130002</v>
          </cell>
          <cell r="BP436">
            <v>18468.109891199972</v>
          </cell>
          <cell r="BQ436">
            <v>547454.07766339998</v>
          </cell>
          <cell r="BT436">
            <v>-59789.336879999995</v>
          </cell>
          <cell r="BU436">
            <v>0</v>
          </cell>
          <cell r="BV436">
            <v>-36421.953579999994</v>
          </cell>
          <cell r="BX436">
            <v>15659.326270000001</v>
          </cell>
          <cell r="BY436">
            <v>-75288.842959999994</v>
          </cell>
          <cell r="BZ436">
            <v>-16211.162669999983</v>
          </cell>
          <cell r="CA436">
            <v>-8068.4033399999898</v>
          </cell>
          <cell r="CB436">
            <v>26763.360000000001</v>
          </cell>
          <cell r="CC436">
            <v>2483.7939900000274</v>
          </cell>
          <cell r="CD436">
            <v>1982</v>
          </cell>
          <cell r="CE436">
            <v>98641.528140000009</v>
          </cell>
          <cell r="CF436">
            <v>-52429.544210000022</v>
          </cell>
          <cell r="CG436">
            <v>528985.96777220001</v>
          </cell>
          <cell r="CH436">
            <v>128570.2352656</v>
          </cell>
          <cell r="CI436">
            <v>82817.262026899989</v>
          </cell>
          <cell r="CJ436">
            <v>-192919.38740130002</v>
          </cell>
          <cell r="CK436">
            <v>18468.109891199972</v>
          </cell>
          <cell r="CM436">
            <v>-159.82019</v>
          </cell>
          <cell r="CN436">
            <v>-159.820181750769</v>
          </cell>
          <cell r="CO436">
            <v>-8.2492310014004033E-6</v>
          </cell>
          <cell r="CP436">
            <v>-9.532444712729354E-4</v>
          </cell>
          <cell r="CQ436">
            <v>128570.2352656</v>
          </cell>
          <cell r="CR436">
            <v>82817.262026899989</v>
          </cell>
          <cell r="CS436">
            <v>-192919.38644805553</v>
          </cell>
          <cell r="CT436">
            <v>18468.110844444454</v>
          </cell>
          <cell r="CU436">
            <v>-6632.6167000000005</v>
          </cell>
          <cell r="CV436">
            <v>547454.07861664449</v>
          </cell>
          <cell r="CW436">
            <v>-6632.6167217016555</v>
          </cell>
          <cell r="CX436">
            <v>2.1701654986827634E-5</v>
          </cell>
          <cell r="CY436">
            <v>1.7912477131984711E-3</v>
          </cell>
          <cell r="CZ436">
            <v>528985.96598095226</v>
          </cell>
          <cell r="DA436">
            <v>547454.07682539674</v>
          </cell>
        </row>
        <row r="437">
          <cell r="D437">
            <v>1414</v>
          </cell>
          <cell r="G437">
            <v>-215</v>
          </cell>
          <cell r="H437">
            <v>1199</v>
          </cell>
          <cell r="I437">
            <v>71434.095540000009</v>
          </cell>
          <cell r="M437">
            <v>71434.095540000009</v>
          </cell>
          <cell r="P437">
            <v>-14836.72357</v>
          </cell>
          <cell r="Q437">
            <v>56597.371970000007</v>
          </cell>
          <cell r="R437">
            <v>16062.011010000002</v>
          </cell>
          <cell r="T437">
            <v>16062.011010000002</v>
          </cell>
          <cell r="U437">
            <v>64842.93</v>
          </cell>
          <cell r="W437">
            <v>64842.93</v>
          </cell>
          <cell r="X437">
            <v>303.70368293004918</v>
          </cell>
          <cell r="Y437">
            <v>-12.716202105611202</v>
          </cell>
          <cell r="Z437">
            <v>16062.011010000002</v>
          </cell>
          <cell r="AB437">
            <v>16062.011010000002</v>
          </cell>
          <cell r="AC437">
            <v>64842.93</v>
          </cell>
          <cell r="AE437">
            <v>64842.93</v>
          </cell>
          <cell r="AF437">
            <v>303.70368293004918</v>
          </cell>
          <cell r="AG437">
            <v>-12.716202105611202</v>
          </cell>
          <cell r="AH437">
            <v>-81818.890650000001</v>
          </cell>
          <cell r="AI437">
            <v>-39400.325400000002</v>
          </cell>
          <cell r="AJ437">
            <v>-121219.21605</v>
          </cell>
          <cell r="AK437">
            <v>-571.47117000000003</v>
          </cell>
          <cell r="AL437">
            <v>-14.5304</v>
          </cell>
          <cell r="AM437">
            <v>262.1823</v>
          </cell>
          <cell r="AN437">
            <v>-323.81927000000002</v>
          </cell>
          <cell r="AO437">
            <v>-50108.939779999993</v>
          </cell>
          <cell r="AS437">
            <v>0</v>
          </cell>
          <cell r="AX437">
            <v>0</v>
          </cell>
          <cell r="AY437">
            <v>-50108.939779999993</v>
          </cell>
          <cell r="BC437">
            <v>-5111.0255800000004</v>
          </cell>
          <cell r="BD437">
            <v>-92.942449999999994</v>
          </cell>
          <cell r="BF437">
            <v>-5203.96803</v>
          </cell>
          <cell r="BG437">
            <v>-55312.90780999999</v>
          </cell>
          <cell r="BH437">
            <v>-6220</v>
          </cell>
          <cell r="BI437">
            <v>26551</v>
          </cell>
          <cell r="BJ437">
            <v>-2689.0011300000001</v>
          </cell>
          <cell r="BK437">
            <v>-31450.90893999999</v>
          </cell>
          <cell r="BL437">
            <v>252245.920021</v>
          </cell>
          <cell r="BM437">
            <v>79831.823525600004</v>
          </cell>
          <cell r="BN437">
            <v>61605.767854599995</v>
          </cell>
          <cell r="BO437">
            <v>-171734.21137869998</v>
          </cell>
          <cell r="BP437">
            <v>-30296.619998499984</v>
          </cell>
          <cell r="BQ437">
            <v>221949.30002250001</v>
          </cell>
          <cell r="BT437">
            <v>-55312.90780999999</v>
          </cell>
          <cell r="BU437">
            <v>0</v>
          </cell>
          <cell r="BV437">
            <v>-31450.90893999999</v>
          </cell>
          <cell r="BX437">
            <v>-10956.266279999993</v>
          </cell>
          <cell r="BY437">
            <v>-44618.823830000008</v>
          </cell>
          <cell r="BZ437">
            <v>19296.674500000008</v>
          </cell>
          <cell r="CA437">
            <v>-8245.5580299999929</v>
          </cell>
          <cell r="CB437">
            <v>0</v>
          </cell>
          <cell r="CC437">
            <v>11051.116470000015</v>
          </cell>
          <cell r="CD437">
            <v>330</v>
          </cell>
          <cell r="CE437">
            <v>17245.011010000002</v>
          </cell>
          <cell r="CF437">
            <v>-61160.056250000009</v>
          </cell>
          <cell r="CG437">
            <v>252245.920021</v>
          </cell>
          <cell r="CH437">
            <v>79831.823525600004</v>
          </cell>
          <cell r="CI437">
            <v>61605.767854599995</v>
          </cell>
          <cell r="CJ437">
            <v>-171734.21137869998</v>
          </cell>
          <cell r="CK437">
            <v>-30296.619998499984</v>
          </cell>
          <cell r="CM437">
            <v>262.1823</v>
          </cell>
          <cell r="CN437">
            <v>262.18228844855759</v>
          </cell>
          <cell r="CO437">
            <v>1.1551442412383039E-5</v>
          </cell>
          <cell r="CP437">
            <v>1.334833345430929E-3</v>
          </cell>
          <cell r="CQ437">
            <v>79831.823525600004</v>
          </cell>
          <cell r="CR437">
            <v>61605.767854599995</v>
          </cell>
          <cell r="CS437">
            <v>-171734.21271353334</v>
          </cell>
          <cell r="CT437">
            <v>-30296.621333333344</v>
          </cell>
          <cell r="CU437">
            <v>-2689.0011300000001</v>
          </cell>
          <cell r="CV437">
            <v>221949.29868766665</v>
          </cell>
          <cell r="CW437">
            <v>-2689.0011187159616</v>
          </cell>
          <cell r="CX437">
            <v>-1.1284038464509649E-5</v>
          </cell>
          <cell r="CY437">
            <v>-9.3138095262619309E-4</v>
          </cell>
          <cell r="CZ437">
            <v>252245.92095238095</v>
          </cell>
          <cell r="DA437">
            <v>221949.29961904761</v>
          </cell>
        </row>
        <row r="438">
          <cell r="BF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CI438">
            <v>0</v>
          </cell>
          <cell r="CK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</row>
        <row r="439">
          <cell r="BF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CI439">
            <v>0</v>
          </cell>
          <cell r="CK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</row>
        <row r="440">
          <cell r="D440">
            <v>4065</v>
          </cell>
          <cell r="E440">
            <v>0</v>
          </cell>
          <cell r="F440">
            <v>0</v>
          </cell>
          <cell r="G440">
            <v>-1354</v>
          </cell>
          <cell r="H440">
            <v>2711</v>
          </cell>
          <cell r="I440">
            <v>197291.70193000001</v>
          </cell>
          <cell r="J440">
            <v>0</v>
          </cell>
          <cell r="K440">
            <v>0</v>
          </cell>
          <cell r="L440">
            <v>-510.697</v>
          </cell>
          <cell r="M440">
            <v>196781.00493</v>
          </cell>
          <cell r="N440">
            <v>0</v>
          </cell>
          <cell r="O440">
            <v>0</v>
          </cell>
          <cell r="P440">
            <v>-69915.476299999995</v>
          </cell>
          <cell r="Q440">
            <v>126865.52863000002</v>
          </cell>
          <cell r="R440">
            <v>63882.539150000011</v>
          </cell>
          <cell r="S440">
            <v>0</v>
          </cell>
          <cell r="T440">
            <v>63882.539150000011</v>
          </cell>
          <cell r="U440">
            <v>143179.49</v>
          </cell>
          <cell r="V440">
            <v>0</v>
          </cell>
          <cell r="W440">
            <v>143179.49</v>
          </cell>
          <cell r="X440">
            <v>124.12930341388906</v>
          </cell>
          <cell r="Y440">
            <v>-11.39406305330462</v>
          </cell>
          <cell r="Z440">
            <v>63882.539150000011</v>
          </cell>
          <cell r="AA440">
            <v>0</v>
          </cell>
          <cell r="AB440">
            <v>63882.539150000011</v>
          </cell>
          <cell r="AC440">
            <v>143179.49</v>
          </cell>
          <cell r="AD440">
            <v>0</v>
          </cell>
          <cell r="AE440">
            <v>143179.49</v>
          </cell>
          <cell r="AF440">
            <v>124.12930341388906</v>
          </cell>
          <cell r="AG440">
            <v>-11.39406305330462</v>
          </cell>
          <cell r="AH440">
            <v>-190152.98732000001</v>
          </cell>
          <cell r="AI440">
            <v>-104816.24651</v>
          </cell>
          <cell r="AJ440">
            <v>-294969.23382999998</v>
          </cell>
          <cell r="AK440">
            <v>-1924.9576199999999</v>
          </cell>
          <cell r="AL440">
            <v>-43.865589999999997</v>
          </cell>
          <cell r="AM440">
            <v>102.36211</v>
          </cell>
          <cell r="AN440">
            <v>-1866.4610999999998</v>
          </cell>
          <cell r="AO440">
            <v>-100054.68999999999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-100054.68999999999</v>
          </cell>
          <cell r="AZ440">
            <v>0</v>
          </cell>
          <cell r="BA440">
            <v>0</v>
          </cell>
          <cell r="BB440">
            <v>0</v>
          </cell>
          <cell r="BC440">
            <v>-14767.16963</v>
          </cell>
          <cell r="BD440">
            <v>-280.38505999999995</v>
          </cell>
          <cell r="BE440">
            <v>0</v>
          </cell>
          <cell r="BF440">
            <v>-15047.554690000001</v>
          </cell>
          <cell r="BG440">
            <v>-115102.24468999999</v>
          </cell>
          <cell r="BH440">
            <v>-15955</v>
          </cell>
          <cell r="BI440">
            <v>56551</v>
          </cell>
          <cell r="BJ440">
            <v>-9321.617830000001</v>
          </cell>
          <cell r="BK440">
            <v>-67872.862519999981</v>
          </cell>
          <cell r="BL440">
            <v>781231.88779319997</v>
          </cell>
          <cell r="BM440">
            <v>208402.05879119999</v>
          </cell>
          <cell r="BN440">
            <v>144423.0298815</v>
          </cell>
          <cell r="BO440">
            <v>-364653.59878</v>
          </cell>
          <cell r="BP440">
            <v>-11828.510107300011</v>
          </cell>
          <cell r="BQ440">
            <v>769403.37768589996</v>
          </cell>
          <cell r="BS440">
            <v>0</v>
          </cell>
          <cell r="BT440">
            <v>-115102.24468999999</v>
          </cell>
          <cell r="BU440">
            <v>0</v>
          </cell>
          <cell r="BV440">
            <v>-67872.862519999981</v>
          </cell>
          <cell r="BX440">
            <v>4703.0599900000088</v>
          </cell>
          <cell r="BY440">
            <v>-119907.66679</v>
          </cell>
          <cell r="BZ440">
            <v>3085.5118300000249</v>
          </cell>
          <cell r="CA440">
            <v>-16313.961369999983</v>
          </cell>
          <cell r="CB440">
            <v>26763.360000000001</v>
          </cell>
          <cell r="CC440">
            <v>13534.910460000043</v>
          </cell>
          <cell r="CD440">
            <v>2312</v>
          </cell>
          <cell r="CE440">
            <v>115886.53915000001</v>
          </cell>
          <cell r="CF440">
            <v>-113589.60046000003</v>
          </cell>
          <cell r="CG440">
            <v>781231.88779319997</v>
          </cell>
          <cell r="CH440">
            <v>208402.05879119999</v>
          </cell>
          <cell r="CI440">
            <v>144423.0298815</v>
          </cell>
          <cell r="CJ440">
            <v>-364653.59878</v>
          </cell>
          <cell r="CK440">
            <v>-11828.510107300011</v>
          </cell>
          <cell r="CM440">
            <v>102.36211</v>
          </cell>
          <cell r="CN440">
            <v>102.36210669778856</v>
          </cell>
          <cell r="CO440">
            <v>3.3022114394043456E-6</v>
          </cell>
          <cell r="CP440">
            <v>3.8158887744227989E-4</v>
          </cell>
          <cell r="CQ440">
            <v>208402.05879119999</v>
          </cell>
          <cell r="CR440">
            <v>144423.0298815</v>
          </cell>
          <cell r="CS440">
            <v>-364653.59916158888</v>
          </cell>
          <cell r="CT440">
            <v>-11828.510488888889</v>
          </cell>
          <cell r="CU440">
            <v>-9321.617830000001</v>
          </cell>
          <cell r="CV440">
            <v>769403.37730431114</v>
          </cell>
          <cell r="CW440">
            <v>-9321.6178404176171</v>
          </cell>
          <cell r="CX440">
            <v>1.0417616067570634E-5</v>
          </cell>
          <cell r="CY440">
            <v>8.5986672303757614E-4</v>
          </cell>
          <cell r="CZ440">
            <v>781231.88693333324</v>
          </cell>
          <cell r="DA440">
            <v>769403.37644444429</v>
          </cell>
        </row>
        <row r="441">
          <cell r="BF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CI441">
            <v>0</v>
          </cell>
          <cell r="CK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</row>
        <row r="442">
          <cell r="BF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CI442">
            <v>0</v>
          </cell>
          <cell r="CK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</row>
        <row r="443">
          <cell r="H443">
            <v>0</v>
          </cell>
          <cell r="M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  <cell r="AG443">
            <v>0</v>
          </cell>
          <cell r="AJ443">
            <v>0</v>
          </cell>
          <cell r="AM443">
            <v>128.61382</v>
          </cell>
          <cell r="AN443">
            <v>128.61382</v>
          </cell>
          <cell r="AO443">
            <v>128.61382</v>
          </cell>
          <cell r="AS443">
            <v>0</v>
          </cell>
          <cell r="AV443">
            <v>5186.08619</v>
          </cell>
          <cell r="AW443">
            <v>5186.08619</v>
          </cell>
          <cell r="AX443">
            <v>5186.08619</v>
          </cell>
          <cell r="AY443">
            <v>5314.7000099999996</v>
          </cell>
          <cell r="BF443">
            <v>0</v>
          </cell>
          <cell r="BG443">
            <v>5314.7000099999996</v>
          </cell>
          <cell r="BI443">
            <v>-2293</v>
          </cell>
          <cell r="BJ443">
            <v>-3078.1144800000002</v>
          </cell>
          <cell r="BK443">
            <v>-56.41447000000062</v>
          </cell>
          <cell r="BL443">
            <v>268928.63283329998</v>
          </cell>
          <cell r="BN443">
            <v>6354.9082500000004</v>
          </cell>
          <cell r="BO443">
            <v>-21216.949582100002</v>
          </cell>
          <cell r="BP443">
            <v>-14862.041332100001</v>
          </cell>
          <cell r="BQ443">
            <v>254066.59150119999</v>
          </cell>
          <cell r="BT443">
            <v>5314.7000099999996</v>
          </cell>
          <cell r="BU443">
            <v>0</v>
          </cell>
          <cell r="BV443">
            <v>-56.41447000000062</v>
          </cell>
          <cell r="BX443">
            <v>0</v>
          </cell>
          <cell r="BY443">
            <v>5186.08619</v>
          </cell>
          <cell r="BZ443">
            <v>-36.86051999999998</v>
          </cell>
          <cell r="CA443">
            <v>0</v>
          </cell>
          <cell r="CB443">
            <v>0</v>
          </cell>
          <cell r="CC443">
            <v>-36.86051999999998</v>
          </cell>
          <cell r="CD443">
            <v>0</v>
          </cell>
          <cell r="CE443">
            <v>0</v>
          </cell>
          <cell r="CF443">
            <v>165.47433999999998</v>
          </cell>
          <cell r="CG443">
            <v>268928.63283329998</v>
          </cell>
          <cell r="CI443">
            <v>6354.9082500000004</v>
          </cell>
          <cell r="CJ443">
            <v>-21216.949582100002</v>
          </cell>
          <cell r="CK443">
            <v>-14862.041332100001</v>
          </cell>
          <cell r="CM443">
            <v>128.61382</v>
          </cell>
          <cell r="CN443">
            <v>128.61381922009616</v>
          </cell>
          <cell r="CO443">
            <v>7.7990384284021275E-7</v>
          </cell>
          <cell r="CP443">
            <v>9.0122221839313468E-5</v>
          </cell>
          <cell r="CQ443">
            <v>0</v>
          </cell>
          <cell r="CR443">
            <v>6354.9082500000004</v>
          </cell>
          <cell r="CS443">
            <v>-21216.949672222225</v>
          </cell>
          <cell r="CT443">
            <v>-14862.041422222224</v>
          </cell>
          <cell r="CU443">
            <v>-3078.1144800000002</v>
          </cell>
          <cell r="CV443">
            <v>254066.59141107777</v>
          </cell>
          <cell r="CW443">
            <v>-3078.1144728649811</v>
          </cell>
          <cell r="CX443">
            <v>-7.1350191319652367E-6</v>
          </cell>
          <cell r="CY443">
            <v>-5.889222140669718E-4</v>
          </cell>
          <cell r="CZ443">
            <v>268928.63342222222</v>
          </cell>
          <cell r="DA443">
            <v>254066.592</v>
          </cell>
        </row>
        <row r="444">
          <cell r="BF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CI444">
            <v>0</v>
          </cell>
          <cell r="CK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</row>
        <row r="445">
          <cell r="BF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CI445">
            <v>0</v>
          </cell>
          <cell r="CK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</row>
        <row r="446">
          <cell r="H446">
            <v>0</v>
          </cell>
          <cell r="J446">
            <v>0</v>
          </cell>
          <cell r="M446">
            <v>0</v>
          </cell>
          <cell r="Q446">
            <v>0</v>
          </cell>
          <cell r="R446">
            <v>0</v>
          </cell>
          <cell r="T446">
            <v>0</v>
          </cell>
          <cell r="U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  <cell r="AG446">
            <v>0</v>
          </cell>
          <cell r="AJ446">
            <v>0</v>
          </cell>
          <cell r="AM446">
            <v>1851.8681200000001</v>
          </cell>
          <cell r="AN446">
            <v>1851.8681200000001</v>
          </cell>
          <cell r="AO446">
            <v>1851.8681200000001</v>
          </cell>
          <cell r="AS446">
            <v>0</v>
          </cell>
          <cell r="AX446">
            <v>0</v>
          </cell>
          <cell r="AY446">
            <v>1851.8681200000001</v>
          </cell>
          <cell r="BF446">
            <v>0</v>
          </cell>
          <cell r="BG446">
            <v>1851.8681200000001</v>
          </cell>
          <cell r="BI446">
            <v>-799</v>
          </cell>
          <cell r="BJ446">
            <v>-6088.1476500000008</v>
          </cell>
          <cell r="BK446">
            <v>-5035.2795300000007</v>
          </cell>
          <cell r="BL446">
            <v>630583.61561199999</v>
          </cell>
          <cell r="BM446">
            <v>33296.668426600001</v>
          </cell>
          <cell r="BN446">
            <v>-135652.4526891</v>
          </cell>
          <cell r="BO446">
            <v>-111637.8658713</v>
          </cell>
          <cell r="BP446">
            <v>-213993.65013379999</v>
          </cell>
          <cell r="BQ446">
            <v>416589.9654782</v>
          </cell>
          <cell r="BT446">
            <v>1851.8681200000001</v>
          </cell>
          <cell r="BU446">
            <v>0</v>
          </cell>
          <cell r="BV446">
            <v>-5035.2795300000007</v>
          </cell>
          <cell r="BX446">
            <v>0</v>
          </cell>
          <cell r="BY446">
            <v>0</v>
          </cell>
          <cell r="BZ446">
            <v>1851.8681200000001</v>
          </cell>
          <cell r="CA446">
            <v>0</v>
          </cell>
          <cell r="CB446">
            <v>0</v>
          </cell>
          <cell r="CC446">
            <v>1851.8681200000001</v>
          </cell>
          <cell r="CD446">
            <v>0</v>
          </cell>
          <cell r="CE446">
            <v>0</v>
          </cell>
          <cell r="CF446">
            <v>0</v>
          </cell>
          <cell r="CG446">
            <v>630583.61561199999</v>
          </cell>
          <cell r="CH446">
            <v>33296.668426600001</v>
          </cell>
          <cell r="CI446">
            <v>-135652.4526891</v>
          </cell>
          <cell r="CJ446">
            <v>-111637.8658713</v>
          </cell>
          <cell r="CK446">
            <v>-213993.65013379999</v>
          </cell>
          <cell r="CM446">
            <v>1851.8681200000001</v>
          </cell>
          <cell r="CN446">
            <v>1851.8681261578847</v>
          </cell>
          <cell r="CO446">
            <v>-6.1578846271004295E-6</v>
          </cell>
          <cell r="CP446">
            <v>-7.1157777913160517E-4</v>
          </cell>
          <cell r="CQ446">
            <v>33296.668426600001</v>
          </cell>
          <cell r="CR446">
            <v>-135652.4526891</v>
          </cell>
          <cell r="CS446">
            <v>-111637.86515972222</v>
          </cell>
          <cell r="CT446">
            <v>-213993.64942222222</v>
          </cell>
          <cell r="CU446">
            <v>-6088.1476500000008</v>
          </cell>
          <cell r="CV446">
            <v>416589.96618977777</v>
          </cell>
          <cell r="CW446">
            <v>-5047.1476672992321</v>
          </cell>
          <cell r="CX446">
            <v>-1040.9999827007687</v>
          </cell>
          <cell r="CY446">
            <v>-85923.808095936445</v>
          </cell>
          <cell r="CZ446">
            <v>716507.42370793642</v>
          </cell>
          <cell r="DA446">
            <v>502513.7742857142</v>
          </cell>
        </row>
        <row r="447">
          <cell r="H447">
            <v>0</v>
          </cell>
          <cell r="I447">
            <v>866.59816000000001</v>
          </cell>
          <cell r="L447">
            <v>-79.251119999999986</v>
          </cell>
          <cell r="M447">
            <v>787.34703999999999</v>
          </cell>
          <cell r="Q447">
            <v>787.34703999999999</v>
          </cell>
          <cell r="R447">
            <v>1.0000000000000001E-5</v>
          </cell>
          <cell r="T447">
            <v>1.0000000000000001E-5</v>
          </cell>
          <cell r="U447">
            <v>394.52000000000004</v>
          </cell>
          <cell r="W447">
            <v>394.52000000000004</v>
          </cell>
          <cell r="X447">
            <v>3945199900</v>
          </cell>
          <cell r="Y447">
            <v>99.57088107066815</v>
          </cell>
          <cell r="Z447">
            <v>1.0000000000000001E-5</v>
          </cell>
          <cell r="AB447">
            <v>1.0000000000000001E-5</v>
          </cell>
          <cell r="AC447">
            <v>394.52000000000004</v>
          </cell>
          <cell r="AE447">
            <v>394.52000000000004</v>
          </cell>
          <cell r="AF447">
            <v>3945199900</v>
          </cell>
          <cell r="AG447">
            <v>99.57088107066815</v>
          </cell>
          <cell r="AH447">
            <v>-536.32988</v>
          </cell>
          <cell r="AJ447">
            <v>-536.32988</v>
          </cell>
          <cell r="AK447">
            <v>98.6126</v>
          </cell>
          <cell r="AL447">
            <v>-81.574600000000004</v>
          </cell>
          <cell r="AM447">
            <v>-142.40219999999999</v>
          </cell>
          <cell r="AN447">
            <v>-125.3642</v>
          </cell>
          <cell r="AO447">
            <v>125.65295999999999</v>
          </cell>
          <cell r="AS447">
            <v>0</v>
          </cell>
          <cell r="AX447">
            <v>0</v>
          </cell>
          <cell r="AY447">
            <v>125.65295999999999</v>
          </cell>
          <cell r="AZ447">
            <v>-194.55</v>
          </cell>
          <cell r="BF447">
            <v>-194.55</v>
          </cell>
          <cell r="BG447">
            <v>-68.897040000000018</v>
          </cell>
          <cell r="BI447">
            <v>30</v>
          </cell>
          <cell r="BJ447">
            <v>-199.60210000000001</v>
          </cell>
          <cell r="BK447">
            <v>-238.49914000000001</v>
          </cell>
          <cell r="BL447">
            <v>19.728233299999999</v>
          </cell>
          <cell r="BN447">
            <v>16640.386263800003</v>
          </cell>
          <cell r="BO447">
            <v>-9161.7025833999996</v>
          </cell>
          <cell r="BP447">
            <v>7478.6836804000031</v>
          </cell>
          <cell r="BQ447">
            <v>7498.4119137000034</v>
          </cell>
          <cell r="BT447">
            <v>-68.897040000000018</v>
          </cell>
          <cell r="BU447">
            <v>0</v>
          </cell>
          <cell r="BV447">
            <v>-238.49914000000001</v>
          </cell>
          <cell r="BX447">
            <v>349.62975999999998</v>
          </cell>
          <cell r="BY447">
            <v>-276.12459999999999</v>
          </cell>
          <cell r="BZ447">
            <v>-267.17408999999998</v>
          </cell>
          <cell r="CA447">
            <v>392.82703999999995</v>
          </cell>
          <cell r="CB447">
            <v>0</v>
          </cell>
          <cell r="CC447">
            <v>125.65294999999999</v>
          </cell>
          <cell r="CD447">
            <v>8.5959999999999995E-3</v>
          </cell>
          <cell r="CE447">
            <v>1.0000000000000001E-5</v>
          </cell>
          <cell r="CF447">
            <v>1.0000000000000001E-5</v>
          </cell>
          <cell r="CG447">
            <v>19.728233299999999</v>
          </cell>
          <cell r="CI447">
            <v>16640.386263800003</v>
          </cell>
          <cell r="CJ447">
            <v>-9161.7025833999996</v>
          </cell>
          <cell r="CK447">
            <v>7478.6836804000031</v>
          </cell>
          <cell r="CM447">
            <v>-142.40219999999999</v>
          </cell>
          <cell r="CN447">
            <v>-64.719378003461571</v>
          </cell>
          <cell r="CO447">
            <v>-77.682821996538422</v>
          </cell>
          <cell r="CP447">
            <v>-8976.6816529333282</v>
          </cell>
          <cell r="CQ447">
            <v>0</v>
          </cell>
          <cell r="CR447">
            <v>16640.386263800003</v>
          </cell>
          <cell r="CS447">
            <v>-185.02093046667142</v>
          </cell>
          <cell r="CT447">
            <v>16455.365333333331</v>
          </cell>
          <cell r="CU447">
            <v>-199.60210000000001</v>
          </cell>
          <cell r="CV447">
            <v>16475.093566633332</v>
          </cell>
          <cell r="CW447">
            <v>-199.60209513421154</v>
          </cell>
          <cell r="CX447">
            <v>-4.8657884690328501E-6</v>
          </cell>
          <cell r="CY447">
            <v>-4.0162063553921934E-4</v>
          </cell>
          <cell r="CZ447">
            <v>19.728634920635539</v>
          </cell>
          <cell r="DA447">
            <v>16475.093968253968</v>
          </cell>
        </row>
        <row r="448">
          <cell r="BF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CI448">
            <v>0</v>
          </cell>
          <cell r="CK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</row>
        <row r="449">
          <cell r="BF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CI449">
            <v>0</v>
          </cell>
          <cell r="CK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866.59816000000001</v>
          </cell>
          <cell r="J450">
            <v>0</v>
          </cell>
          <cell r="K450">
            <v>0</v>
          </cell>
          <cell r="L450">
            <v>-79.251119999999986</v>
          </cell>
          <cell r="M450">
            <v>787.34703999999999</v>
          </cell>
          <cell r="N450">
            <v>0</v>
          </cell>
          <cell r="O450">
            <v>0</v>
          </cell>
          <cell r="P450">
            <v>0</v>
          </cell>
          <cell r="Q450">
            <v>787.34703999999999</v>
          </cell>
          <cell r="R450">
            <v>1.0000000000000001E-5</v>
          </cell>
          <cell r="S450">
            <v>0</v>
          </cell>
          <cell r="T450">
            <v>1.0000000000000001E-5</v>
          </cell>
          <cell r="U450">
            <v>394.52000000000004</v>
          </cell>
          <cell r="V450">
            <v>0</v>
          </cell>
          <cell r="W450">
            <v>394.52000000000004</v>
          </cell>
          <cell r="X450">
            <v>3945199900</v>
          </cell>
          <cell r="Y450">
            <v>99.57088107066815</v>
          </cell>
          <cell r="Z450">
            <v>1.0000000000000001E-5</v>
          </cell>
          <cell r="AA450">
            <v>0</v>
          </cell>
          <cell r="AB450">
            <v>1.0000000000000001E-5</v>
          </cell>
          <cell r="AC450">
            <v>394.52000000000004</v>
          </cell>
          <cell r="AD450">
            <v>0</v>
          </cell>
          <cell r="AE450">
            <v>394.52000000000004</v>
          </cell>
          <cell r="AF450">
            <v>3945199900</v>
          </cell>
          <cell r="AG450">
            <v>99.57088107066815</v>
          </cell>
          <cell r="AH450">
            <v>-536.32988</v>
          </cell>
          <cell r="AI450">
            <v>0</v>
          </cell>
          <cell r="AJ450">
            <v>-536.32988</v>
          </cell>
          <cell r="AK450">
            <v>98.6126</v>
          </cell>
          <cell r="AL450">
            <v>-81.574600000000004</v>
          </cell>
          <cell r="AM450">
            <v>1709.4659200000001</v>
          </cell>
          <cell r="AN450">
            <v>1726.5039200000001</v>
          </cell>
          <cell r="AO450">
            <v>1977.52108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1977.52108</v>
          </cell>
          <cell r="AZ450">
            <v>-194.55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-194.55</v>
          </cell>
          <cell r="BG450">
            <v>1782.97108</v>
          </cell>
          <cell r="BH450">
            <v>0</v>
          </cell>
          <cell r="BI450">
            <v>-769</v>
          </cell>
          <cell r="BJ450">
            <v>-6287.7497500000009</v>
          </cell>
          <cell r="BK450">
            <v>-5273.7786700000006</v>
          </cell>
          <cell r="BL450">
            <v>630603.34384530003</v>
          </cell>
          <cell r="BM450">
            <v>33296.668426600001</v>
          </cell>
          <cell r="BN450">
            <v>-119012.0664253</v>
          </cell>
          <cell r="BO450">
            <v>-120799.5684547</v>
          </cell>
          <cell r="BP450">
            <v>-206514.9664534</v>
          </cell>
          <cell r="BQ450">
            <v>424088.37739189999</v>
          </cell>
          <cell r="BS450">
            <v>0</v>
          </cell>
          <cell r="BT450">
            <v>1782.97108</v>
          </cell>
          <cell r="BU450">
            <v>0</v>
          </cell>
          <cell r="BV450">
            <v>-5273.7786700000006</v>
          </cell>
          <cell r="BX450">
            <v>349.62975999999998</v>
          </cell>
          <cell r="BY450">
            <v>-276.12459999999999</v>
          </cell>
          <cell r="BZ450">
            <v>1584.6940300000001</v>
          </cell>
          <cell r="CA450">
            <v>392.82703999999995</v>
          </cell>
          <cell r="CB450">
            <v>0</v>
          </cell>
          <cell r="CC450">
            <v>1977.52107</v>
          </cell>
          <cell r="CD450">
            <v>8.5959999999999995E-3</v>
          </cell>
          <cell r="CE450">
            <v>1.0000000000000001E-5</v>
          </cell>
          <cell r="CF450">
            <v>1.0000000000000001E-5</v>
          </cell>
          <cell r="CG450">
            <v>630603.34384530003</v>
          </cell>
          <cell r="CH450">
            <v>33296.668426600001</v>
          </cell>
          <cell r="CI450">
            <v>-119012.0664253</v>
          </cell>
          <cell r="CJ450">
            <v>-120799.5684547</v>
          </cell>
          <cell r="CK450">
            <v>-206514.9664534</v>
          </cell>
          <cell r="CM450">
            <v>1709.4659200000001</v>
          </cell>
          <cell r="CN450">
            <v>1787.1487481544232</v>
          </cell>
          <cell r="CO450">
            <v>-77.682828154423078</v>
          </cell>
          <cell r="CP450">
            <v>-8976.6823645111108</v>
          </cell>
          <cell r="CQ450">
            <v>33296.668426600001</v>
          </cell>
          <cell r="CR450">
            <v>-119012.0664253</v>
          </cell>
          <cell r="CS450">
            <v>-111822.88609018888</v>
          </cell>
          <cell r="CT450">
            <v>-197538.2840888889</v>
          </cell>
          <cell r="CU450">
            <v>-6287.7497500000009</v>
          </cell>
          <cell r="CV450">
            <v>433065.05975641112</v>
          </cell>
          <cell r="CW450">
            <v>-5246.7497624334428</v>
          </cell>
          <cell r="CX450">
            <v>-1040.999987566558</v>
          </cell>
          <cell r="CY450">
            <v>-85923.808497557169</v>
          </cell>
          <cell r="CZ450">
            <v>716527.15234285721</v>
          </cell>
          <cell r="DA450">
            <v>518988.86825396831</v>
          </cell>
        </row>
        <row r="451">
          <cell r="BF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CI451">
            <v>0</v>
          </cell>
          <cell r="CK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</row>
        <row r="452">
          <cell r="BF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CI452">
            <v>0</v>
          </cell>
          <cell r="CK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</row>
        <row r="453">
          <cell r="H453">
            <v>0</v>
          </cell>
          <cell r="J453">
            <v>0</v>
          </cell>
          <cell r="M453">
            <v>0</v>
          </cell>
          <cell r="Q453">
            <v>0</v>
          </cell>
          <cell r="R453">
            <v>0</v>
          </cell>
          <cell r="T453">
            <v>0</v>
          </cell>
          <cell r="U453">
            <v>0</v>
          </cell>
          <cell r="W453">
            <v>0</v>
          </cell>
          <cell r="X453">
            <v>0</v>
          </cell>
          <cell r="Y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  <cell r="AG453">
            <v>0</v>
          </cell>
          <cell r="AI453">
            <v>17837.652609999997</v>
          </cell>
          <cell r="AJ453">
            <v>17837.652609999997</v>
          </cell>
          <cell r="AL453">
            <v>13227.135420000002</v>
          </cell>
          <cell r="AN453">
            <v>13227.135420000002</v>
          </cell>
          <cell r="AO453">
            <v>31064.78803</v>
          </cell>
          <cell r="AP453">
            <v>115655.243</v>
          </cell>
          <cell r="AQ453">
            <v>11737.297000000002</v>
          </cell>
          <cell r="AS453">
            <v>127392.54000000001</v>
          </cell>
          <cell r="AT453">
            <v>10657.434019999999</v>
          </cell>
          <cell r="AV453">
            <v>15524.618279999999</v>
          </cell>
          <cell r="AW453">
            <v>26182.052299999996</v>
          </cell>
          <cell r="AX453">
            <v>153574.59230000002</v>
          </cell>
          <cell r="AY453">
            <v>184639.38033000001</v>
          </cell>
          <cell r="AZ453">
            <v>25995.715909999999</v>
          </cell>
          <cell r="BA453">
            <v>19256.978369999997</v>
          </cell>
          <cell r="BC453">
            <v>139638.17396000001</v>
          </cell>
          <cell r="BE453">
            <v>0</v>
          </cell>
          <cell r="BF453">
            <v>184890.86824000001</v>
          </cell>
          <cell r="BG453">
            <v>369530.24857000005</v>
          </cell>
          <cell r="BI453">
            <v>-159452</v>
          </cell>
          <cell r="BK453">
            <v>210078.24857000005</v>
          </cell>
          <cell r="BP453">
            <v>0</v>
          </cell>
          <cell r="BQ453">
            <v>0</v>
          </cell>
          <cell r="BT453">
            <v>369530.24857000005</v>
          </cell>
          <cell r="BU453">
            <v>0</v>
          </cell>
          <cell r="BV453">
            <v>210078.24857000005</v>
          </cell>
          <cell r="BX453">
            <v>0</v>
          </cell>
          <cell r="BY453">
            <v>242137.70857000002</v>
          </cell>
          <cell r="BZ453">
            <v>11248.78803</v>
          </cell>
          <cell r="CA453">
            <v>0</v>
          </cell>
          <cell r="CB453">
            <v>0</v>
          </cell>
          <cell r="CC453">
            <v>11248.78803</v>
          </cell>
          <cell r="CD453">
            <v>0</v>
          </cell>
          <cell r="CE453">
            <v>0</v>
          </cell>
          <cell r="CF453">
            <v>19816</v>
          </cell>
          <cell r="CK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</row>
        <row r="454">
          <cell r="H454">
            <v>0</v>
          </cell>
          <cell r="J454">
            <v>0</v>
          </cell>
          <cell r="M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  <cell r="AG454">
            <v>0</v>
          </cell>
          <cell r="AI454">
            <v>1020.5527100000002</v>
          </cell>
          <cell r="AJ454">
            <v>1020.5527100000002</v>
          </cell>
          <cell r="AL454">
            <v>631.77866999999992</v>
          </cell>
          <cell r="AN454">
            <v>631.77866999999992</v>
          </cell>
          <cell r="AO454">
            <v>1652.3313800000001</v>
          </cell>
          <cell r="AP454">
            <v>5261.8289999999997</v>
          </cell>
          <cell r="AQ454">
            <v>154.47449</v>
          </cell>
          <cell r="AS454">
            <v>5416.3034899999993</v>
          </cell>
          <cell r="AT454">
            <v>464.22507000000002</v>
          </cell>
          <cell r="AV454">
            <v>1951.20723</v>
          </cell>
          <cell r="AW454">
            <v>2415.4322999999999</v>
          </cell>
          <cell r="AX454">
            <v>7831.7357899999988</v>
          </cell>
          <cell r="AY454">
            <v>9484.0671699999984</v>
          </cell>
          <cell r="AZ454">
            <v>3163.55339</v>
          </cell>
          <cell r="BA454">
            <v>1858.5722700000001</v>
          </cell>
          <cell r="BC454">
            <v>16936.946539999997</v>
          </cell>
          <cell r="BE454">
            <v>0</v>
          </cell>
          <cell r="BF454">
            <v>21959.072199999995</v>
          </cell>
          <cell r="BG454">
            <v>31443.139369999994</v>
          </cell>
          <cell r="BI454">
            <v>-13568</v>
          </cell>
          <cell r="BK454">
            <v>17875.139369999994</v>
          </cell>
          <cell r="BP454">
            <v>0</v>
          </cell>
          <cell r="BQ454">
            <v>0</v>
          </cell>
          <cell r="BT454">
            <v>31443.139369999994</v>
          </cell>
          <cell r="BU454">
            <v>0</v>
          </cell>
          <cell r="BV454">
            <v>17875.139369999994</v>
          </cell>
          <cell r="BX454">
            <v>0</v>
          </cell>
          <cell r="BY454">
            <v>26026.835879999999</v>
          </cell>
          <cell r="BZ454">
            <v>-210.66861999999992</v>
          </cell>
          <cell r="CA454">
            <v>0</v>
          </cell>
          <cell r="CB454">
            <v>0</v>
          </cell>
          <cell r="CC454">
            <v>-210.66861999999992</v>
          </cell>
          <cell r="CD454">
            <v>0</v>
          </cell>
          <cell r="CE454">
            <v>0</v>
          </cell>
          <cell r="CF454">
            <v>1863</v>
          </cell>
          <cell r="CK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</row>
        <row r="455">
          <cell r="H455">
            <v>0</v>
          </cell>
          <cell r="J455">
            <v>0</v>
          </cell>
          <cell r="M455">
            <v>0</v>
          </cell>
          <cell r="Q455">
            <v>0</v>
          </cell>
          <cell r="R455">
            <v>0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  <cell r="AG455">
            <v>0</v>
          </cell>
          <cell r="AI455">
            <v>6172.0302100000008</v>
          </cell>
          <cell r="AJ455">
            <v>6172.0302100000008</v>
          </cell>
          <cell r="AL455">
            <v>6370.3610500000004</v>
          </cell>
          <cell r="AN455">
            <v>6370.3610500000004</v>
          </cell>
          <cell r="AO455">
            <v>12542.39126</v>
          </cell>
          <cell r="AP455">
            <v>11014.1</v>
          </cell>
          <cell r="AQ455">
            <v>209.73599999999999</v>
          </cell>
          <cell r="AS455">
            <v>11223.836000000001</v>
          </cell>
          <cell r="AT455">
            <v>2251.7958199999998</v>
          </cell>
          <cell r="AV455">
            <v>2191.3925600000002</v>
          </cell>
          <cell r="AW455">
            <v>4443.1883799999996</v>
          </cell>
          <cell r="AX455">
            <v>15667.024380000001</v>
          </cell>
          <cell r="AY455">
            <v>28209.415639999999</v>
          </cell>
          <cell r="AZ455">
            <v>8554.4221500000003</v>
          </cell>
          <cell r="BA455">
            <v>2539.8357799999999</v>
          </cell>
          <cell r="BC455">
            <v>41137.355159999992</v>
          </cell>
          <cell r="BE455">
            <v>0</v>
          </cell>
          <cell r="BF455">
            <v>52231.613089999992</v>
          </cell>
          <cell r="BG455">
            <v>80441.028729999991</v>
          </cell>
          <cell r="BI455">
            <v>-34710</v>
          </cell>
          <cell r="BK455">
            <v>45731.028729999991</v>
          </cell>
          <cell r="BP455">
            <v>0</v>
          </cell>
          <cell r="BQ455">
            <v>0</v>
          </cell>
          <cell r="BT455">
            <v>80441.028729999991</v>
          </cell>
          <cell r="BU455">
            <v>0</v>
          </cell>
          <cell r="BV455">
            <v>45731.028729999991</v>
          </cell>
          <cell r="BX455">
            <v>0</v>
          </cell>
          <cell r="BY455">
            <v>69217.192729999995</v>
          </cell>
          <cell r="BZ455">
            <v>3595.3912600000003</v>
          </cell>
          <cell r="CA455">
            <v>0</v>
          </cell>
          <cell r="CB455">
            <v>0</v>
          </cell>
          <cell r="CC455">
            <v>3595.3912600000003</v>
          </cell>
          <cell r="CD455">
            <v>0</v>
          </cell>
          <cell r="CE455">
            <v>0</v>
          </cell>
          <cell r="CF455">
            <v>8947</v>
          </cell>
          <cell r="CK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</row>
        <row r="456">
          <cell r="H456">
            <v>0</v>
          </cell>
          <cell r="J456">
            <v>0</v>
          </cell>
          <cell r="M456">
            <v>0</v>
          </cell>
          <cell r="Q456">
            <v>0</v>
          </cell>
          <cell r="R456">
            <v>300</v>
          </cell>
          <cell r="T456">
            <v>300</v>
          </cell>
          <cell r="U456">
            <v>0</v>
          </cell>
          <cell r="W456">
            <v>0</v>
          </cell>
          <cell r="X456">
            <v>-100</v>
          </cell>
          <cell r="Y456">
            <v>0</v>
          </cell>
          <cell r="Z456">
            <v>300</v>
          </cell>
          <cell r="AB456">
            <v>300</v>
          </cell>
          <cell r="AC456">
            <v>0</v>
          </cell>
          <cell r="AE456">
            <v>0</v>
          </cell>
          <cell r="AF456">
            <v>-100</v>
          </cell>
          <cell r="AG456">
            <v>0</v>
          </cell>
          <cell r="AI456">
            <v>909.5858199999999</v>
          </cell>
          <cell r="AJ456">
            <v>909.5858199999999</v>
          </cell>
          <cell r="AL456">
            <v>42.686340000000001</v>
          </cell>
          <cell r="AN456">
            <v>42.686340000000001</v>
          </cell>
          <cell r="AO456">
            <v>952.27215999999987</v>
          </cell>
          <cell r="AS456">
            <v>0</v>
          </cell>
          <cell r="AX456">
            <v>0</v>
          </cell>
          <cell r="AY456">
            <v>952.27215999999987</v>
          </cell>
          <cell r="BA456">
            <v>13.329129999999999</v>
          </cell>
          <cell r="BC456">
            <v>1493.8035299999999</v>
          </cell>
          <cell r="BE456">
            <v>0</v>
          </cell>
          <cell r="BF456">
            <v>1507.13266</v>
          </cell>
          <cell r="BG456">
            <v>2459.4048199999997</v>
          </cell>
          <cell r="BI456">
            <v>-1061</v>
          </cell>
          <cell r="BK456">
            <v>1398.4048199999997</v>
          </cell>
          <cell r="BP456">
            <v>0</v>
          </cell>
          <cell r="BQ456">
            <v>0</v>
          </cell>
          <cell r="BT456">
            <v>2459.4048199999997</v>
          </cell>
          <cell r="BU456">
            <v>0</v>
          </cell>
          <cell r="BV456">
            <v>1398.4048199999997</v>
          </cell>
          <cell r="BX456">
            <v>0</v>
          </cell>
          <cell r="BY456">
            <v>2459.4048199999997</v>
          </cell>
          <cell r="BZ456">
            <v>917.27215999999987</v>
          </cell>
          <cell r="CA456">
            <v>0</v>
          </cell>
          <cell r="CB456">
            <v>0</v>
          </cell>
          <cell r="CC456">
            <v>917.27215999999987</v>
          </cell>
          <cell r="CD456">
            <v>0</v>
          </cell>
          <cell r="CE456">
            <v>0</v>
          </cell>
          <cell r="CF456">
            <v>35</v>
          </cell>
          <cell r="CK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</row>
        <row r="457">
          <cell r="H457">
            <v>0</v>
          </cell>
          <cell r="J457">
            <v>0</v>
          </cell>
          <cell r="M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E457">
            <v>0</v>
          </cell>
          <cell r="AF457">
            <v>0</v>
          </cell>
          <cell r="AG457">
            <v>0</v>
          </cell>
          <cell r="AI457">
            <v>474.93196</v>
          </cell>
          <cell r="AJ457">
            <v>474.93196</v>
          </cell>
          <cell r="AL457">
            <v>264.54991000000001</v>
          </cell>
          <cell r="AN457">
            <v>264.54991000000001</v>
          </cell>
          <cell r="AO457">
            <v>739.48187000000007</v>
          </cell>
          <cell r="AP457">
            <v>1707.8869999999999</v>
          </cell>
          <cell r="AQ457">
            <v>42.741</v>
          </cell>
          <cell r="AS457">
            <v>1750.6279999999999</v>
          </cell>
          <cell r="AT457">
            <v>477.45623999999998</v>
          </cell>
          <cell r="AV457">
            <v>47.73919999999999</v>
          </cell>
          <cell r="AW457">
            <v>525.19543999999996</v>
          </cell>
          <cell r="AX457">
            <v>2275.8234400000001</v>
          </cell>
          <cell r="AY457">
            <v>3015.3053100000002</v>
          </cell>
          <cell r="AZ457">
            <v>1578.93064</v>
          </cell>
          <cell r="BA457">
            <v>927.81527000000006</v>
          </cell>
          <cell r="BC457">
            <v>7802.8516200000013</v>
          </cell>
          <cell r="BE457">
            <v>0</v>
          </cell>
          <cell r="BF457">
            <v>10309.597530000001</v>
          </cell>
          <cell r="BG457">
            <v>13324.902840000001</v>
          </cell>
          <cell r="BI457">
            <v>-5750</v>
          </cell>
          <cell r="BK457">
            <v>7574.9028400000007</v>
          </cell>
          <cell r="BP457">
            <v>0</v>
          </cell>
          <cell r="BQ457">
            <v>0</v>
          </cell>
          <cell r="BT457">
            <v>13324.902840000001</v>
          </cell>
          <cell r="BU457">
            <v>0</v>
          </cell>
          <cell r="BV457">
            <v>7574.9028400000007</v>
          </cell>
          <cell r="BX457">
            <v>0</v>
          </cell>
          <cell r="BY457">
            <v>11574.274840000002</v>
          </cell>
          <cell r="BZ457">
            <v>-12.518129999999928</v>
          </cell>
          <cell r="CA457">
            <v>0</v>
          </cell>
          <cell r="CB457">
            <v>0</v>
          </cell>
          <cell r="CC457">
            <v>-12.518129999999928</v>
          </cell>
          <cell r="CD457">
            <v>0</v>
          </cell>
          <cell r="CE457">
            <v>0</v>
          </cell>
          <cell r="CF457">
            <v>752</v>
          </cell>
          <cell r="CK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</row>
        <row r="458">
          <cell r="H458">
            <v>0</v>
          </cell>
          <cell r="J458">
            <v>0</v>
          </cell>
          <cell r="M458">
            <v>0</v>
          </cell>
          <cell r="Q458">
            <v>0</v>
          </cell>
          <cell r="R458">
            <v>1440.99999</v>
          </cell>
          <cell r="T458">
            <v>1440.99999</v>
          </cell>
          <cell r="U458">
            <v>0</v>
          </cell>
          <cell r="W458">
            <v>0</v>
          </cell>
          <cell r="X458">
            <v>-100</v>
          </cell>
          <cell r="Y458">
            <v>0</v>
          </cell>
          <cell r="Z458">
            <v>1440.99999</v>
          </cell>
          <cell r="AB458">
            <v>1440.99999</v>
          </cell>
          <cell r="AC458">
            <v>0</v>
          </cell>
          <cell r="AE458">
            <v>0</v>
          </cell>
          <cell r="AF458">
            <v>-100</v>
          </cell>
          <cell r="AG458">
            <v>0</v>
          </cell>
          <cell r="AI458">
            <v>2482.8116499999996</v>
          </cell>
          <cell r="AJ458">
            <v>2482.8116499999996</v>
          </cell>
          <cell r="AL458">
            <v>931.41754999999989</v>
          </cell>
          <cell r="AN458">
            <v>931.41754999999989</v>
          </cell>
          <cell r="AO458">
            <v>3414.2291999999998</v>
          </cell>
          <cell r="AQ458">
            <v>19.228999999999999</v>
          </cell>
          <cell r="AS458">
            <v>19.228999999999999</v>
          </cell>
          <cell r="AT458">
            <v>27.803669999999997</v>
          </cell>
          <cell r="AV458">
            <v>8043.0495599999995</v>
          </cell>
          <cell r="AW458">
            <v>8070.8532299999997</v>
          </cell>
          <cell r="AX458">
            <v>8090.08223</v>
          </cell>
          <cell r="AY458">
            <v>11504.31143</v>
          </cell>
          <cell r="AZ458">
            <v>653.06381999999996</v>
          </cell>
          <cell r="BA458">
            <v>1898.6410900000001</v>
          </cell>
          <cell r="BC458">
            <v>21344.79276</v>
          </cell>
          <cell r="BE458">
            <v>0</v>
          </cell>
          <cell r="BF458">
            <v>23896.497670000001</v>
          </cell>
          <cell r="BG458">
            <v>35400.809099999999</v>
          </cell>
          <cell r="BI458">
            <v>-15275</v>
          </cell>
          <cell r="BK458">
            <v>20125.809099999999</v>
          </cell>
          <cell r="BP458">
            <v>0</v>
          </cell>
          <cell r="BQ458">
            <v>0</v>
          </cell>
          <cell r="BT458">
            <v>35400.809099999999</v>
          </cell>
          <cell r="BU458">
            <v>0</v>
          </cell>
          <cell r="BV458">
            <v>20125.809099999999</v>
          </cell>
          <cell r="BX458">
            <v>0</v>
          </cell>
          <cell r="BY458">
            <v>35381.580099999999</v>
          </cell>
          <cell r="BZ458">
            <v>1523.22921</v>
          </cell>
          <cell r="CA458">
            <v>0</v>
          </cell>
          <cell r="CB458">
            <v>0</v>
          </cell>
          <cell r="CC458">
            <v>1523.22921</v>
          </cell>
          <cell r="CD458">
            <v>-8.5959999999999995E-3</v>
          </cell>
          <cell r="CE458">
            <v>1440.99999</v>
          </cell>
          <cell r="CF458">
            <v>1890.9999899999998</v>
          </cell>
          <cell r="CK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</row>
        <row r="459">
          <cell r="BF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CI459">
            <v>0</v>
          </cell>
          <cell r="CK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</row>
        <row r="460">
          <cell r="BF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CI460">
            <v>0</v>
          </cell>
          <cell r="CK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1740.99999</v>
          </cell>
          <cell r="S461">
            <v>0</v>
          </cell>
          <cell r="T461">
            <v>1740.99999</v>
          </cell>
          <cell r="U461">
            <v>0</v>
          </cell>
          <cell r="V461">
            <v>0</v>
          </cell>
          <cell r="W461">
            <v>0</v>
          </cell>
          <cell r="X461">
            <v>-100</v>
          </cell>
          <cell r="Y461">
            <v>0</v>
          </cell>
          <cell r="Z461">
            <v>1740.99999</v>
          </cell>
          <cell r="AA461">
            <v>0</v>
          </cell>
          <cell r="AB461">
            <v>1740.99999</v>
          </cell>
          <cell r="AC461">
            <v>0</v>
          </cell>
          <cell r="AD461">
            <v>0</v>
          </cell>
          <cell r="AE461">
            <v>0</v>
          </cell>
          <cell r="AF461">
            <v>-100</v>
          </cell>
          <cell r="AG461">
            <v>0</v>
          </cell>
          <cell r="AH461">
            <v>0</v>
          </cell>
          <cell r="AI461">
            <v>28897.56496</v>
          </cell>
          <cell r="AJ461">
            <v>28897.56496</v>
          </cell>
          <cell r="AK461">
            <v>0</v>
          </cell>
          <cell r="AL461">
            <v>21467.928940000002</v>
          </cell>
          <cell r="AM461">
            <v>0</v>
          </cell>
          <cell r="AN461">
            <v>21467.928940000002</v>
          </cell>
          <cell r="AO461">
            <v>50365.493900000009</v>
          </cell>
          <cell r="AP461">
            <v>133639.05899999998</v>
          </cell>
          <cell r="AQ461">
            <v>12163.477490000003</v>
          </cell>
          <cell r="AR461">
            <v>0</v>
          </cell>
          <cell r="AS461">
            <v>145802.53649</v>
          </cell>
          <cell r="AT461">
            <v>13878.714819999997</v>
          </cell>
          <cell r="AU461">
            <v>0</v>
          </cell>
          <cell r="AV461">
            <v>27758.006829999998</v>
          </cell>
          <cell r="AW461">
            <v>41636.721649999999</v>
          </cell>
          <cell r="AX461">
            <v>187439.25814000002</v>
          </cell>
          <cell r="AY461">
            <v>237804.75203999999</v>
          </cell>
          <cell r="AZ461">
            <v>39945.68591</v>
          </cell>
          <cell r="BA461">
            <v>26495.171909999997</v>
          </cell>
          <cell r="BB461">
            <v>0</v>
          </cell>
          <cell r="BC461">
            <v>228353.92357000001</v>
          </cell>
          <cell r="BD461">
            <v>0</v>
          </cell>
          <cell r="BE461">
            <v>0</v>
          </cell>
          <cell r="BF461">
            <v>294794.78139000002</v>
          </cell>
          <cell r="BG461">
            <v>532599.53343000007</v>
          </cell>
          <cell r="BH461">
            <v>0</v>
          </cell>
          <cell r="BI461">
            <v>-229816</v>
          </cell>
          <cell r="BJ461">
            <v>0</v>
          </cell>
          <cell r="BK461">
            <v>302783.53343000007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S461">
            <v>0</v>
          </cell>
          <cell r="BT461">
            <v>532599.53343000007</v>
          </cell>
          <cell r="BU461">
            <v>0</v>
          </cell>
          <cell r="BV461">
            <v>302783.53343000007</v>
          </cell>
          <cell r="BX461">
            <v>0</v>
          </cell>
          <cell r="BY461">
            <v>386796.9969400001</v>
          </cell>
          <cell r="BZ461">
            <v>17061.493910000001</v>
          </cell>
          <cell r="CA461">
            <v>0</v>
          </cell>
          <cell r="CB461">
            <v>0</v>
          </cell>
          <cell r="CC461">
            <v>17061.493910000001</v>
          </cell>
          <cell r="CD461">
            <v>-8.5959999999999995E-3</v>
          </cell>
          <cell r="CE461">
            <v>1440.99999</v>
          </cell>
          <cell r="CF461">
            <v>33303.999989999997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</row>
        <row r="462">
          <cell r="BF462">
            <v>0</v>
          </cell>
          <cell r="CI462">
            <v>0</v>
          </cell>
          <cell r="CK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</row>
        <row r="463">
          <cell r="BF463">
            <v>0</v>
          </cell>
          <cell r="CI463">
            <v>0</v>
          </cell>
          <cell r="CK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</row>
        <row r="464">
          <cell r="D464">
            <v>782867.22092500003</v>
          </cell>
          <cell r="E464">
            <v>0</v>
          </cell>
          <cell r="F464">
            <v>-10033.796</v>
          </cell>
          <cell r="G464">
            <v>-31187.061839999998</v>
          </cell>
          <cell r="H464">
            <v>741646.36308499996</v>
          </cell>
          <cell r="I464">
            <v>18157912.809359998</v>
          </cell>
          <cell r="J464">
            <v>0</v>
          </cell>
          <cell r="K464">
            <v>-567070.03553999995</v>
          </cell>
          <cell r="L464">
            <v>-1772687.1163000001</v>
          </cell>
          <cell r="M464">
            <v>15818155.657520004</v>
          </cell>
          <cell r="N464">
            <v>-732902.15368999995</v>
          </cell>
          <cell r="O464">
            <v>-272452.32901999995</v>
          </cell>
          <cell r="P464">
            <v>-324682.63568000001</v>
          </cell>
          <cell r="Q464">
            <v>14488118.53913</v>
          </cell>
          <cell r="R464">
            <v>15888052.274999999</v>
          </cell>
          <cell r="S464">
            <v>-654299.87681000005</v>
          </cell>
          <cell r="T464">
            <v>14992278.938129999</v>
          </cell>
          <cell r="U464">
            <v>14450583.060000001</v>
          </cell>
          <cell r="V464">
            <v>0</v>
          </cell>
          <cell r="W464">
            <v>14450583.060000001</v>
          </cell>
          <cell r="X464">
            <v>-3.6131656859204924</v>
          </cell>
          <cell r="Y464">
            <v>7.2169403650346879</v>
          </cell>
          <cell r="Z464">
            <v>14886194.624939999</v>
          </cell>
          <cell r="AA464">
            <v>-654299.87681000005</v>
          </cell>
          <cell r="AB464">
            <v>14231903.225120001</v>
          </cell>
          <cell r="AC464">
            <v>14450583.060000001</v>
          </cell>
          <cell r="AD464">
            <v>0</v>
          </cell>
          <cell r="AE464">
            <v>14450583.060000001</v>
          </cell>
          <cell r="AF464">
            <v>1.5365466685721856</v>
          </cell>
          <cell r="AG464">
            <v>0.25975062026320472</v>
          </cell>
          <cell r="AH464">
            <v>-9520710.7771700006</v>
          </cell>
          <cell r="AI464">
            <v>-777016.79274999991</v>
          </cell>
          <cell r="AJ464">
            <v>-10297727.56992</v>
          </cell>
          <cell r="AK464">
            <v>-853029.13858000003</v>
          </cell>
          <cell r="AL464">
            <v>-123158.14707000002</v>
          </cell>
          <cell r="AM464">
            <v>-19686.251060000002</v>
          </cell>
          <cell r="AN464">
            <v>-995873.5367099999</v>
          </cell>
          <cell r="AO464">
            <v>4524554.5508899996</v>
          </cell>
          <cell r="AP464">
            <v>-471058.02082000009</v>
          </cell>
          <cell r="AQ464">
            <v>-349200.68822999997</v>
          </cell>
          <cell r="AR464">
            <v>-734626.41396999999</v>
          </cell>
          <cell r="AS464">
            <v>-1554885.1230199998</v>
          </cell>
          <cell r="AT464">
            <v>-301527.19734999997</v>
          </cell>
          <cell r="AU464">
            <v>-49502.365320000004</v>
          </cell>
          <cell r="AV464">
            <v>-125043.70866999996</v>
          </cell>
          <cell r="AW464">
            <v>-476073.27133999992</v>
          </cell>
          <cell r="AX464">
            <v>-2030958.3943599993</v>
          </cell>
          <cell r="AY464">
            <v>2493596.1565300003</v>
          </cell>
          <cell r="AZ464">
            <v>-358924.86618999997</v>
          </cell>
          <cell r="BA464">
            <v>-90412.196549999993</v>
          </cell>
          <cell r="BB464">
            <v>0</v>
          </cell>
          <cell r="BC464">
            <v>-747219.04740999988</v>
          </cell>
          <cell r="BD464">
            <v>-112241.60940999999</v>
          </cell>
          <cell r="BE464">
            <v>0</v>
          </cell>
          <cell r="BF464">
            <v>-1308797.7195599999</v>
          </cell>
          <cell r="BG464">
            <v>1184798.4369699999</v>
          </cell>
          <cell r="BH464">
            <v>-988764.24834000005</v>
          </cell>
          <cell r="BI464">
            <v>-84590</v>
          </cell>
          <cell r="BJ464">
            <v>-229543.49044999992</v>
          </cell>
          <cell r="BK464">
            <v>870664.94652000011</v>
          </cell>
          <cell r="BL464">
            <v>16474899.165971398</v>
          </cell>
          <cell r="BM464">
            <v>17331105.817362297</v>
          </cell>
          <cell r="BN464">
            <v>14052462.643766103</v>
          </cell>
          <cell r="BO464">
            <v>-29089274.410693295</v>
          </cell>
          <cell r="BP464">
            <v>2294294.0504350979</v>
          </cell>
          <cell r="BQ464">
            <v>18769193.216406494</v>
          </cell>
          <cell r="BS464">
            <v>0</v>
          </cell>
          <cell r="BT464">
            <v>1185077.99397</v>
          </cell>
          <cell r="BU464">
            <v>0</v>
          </cell>
          <cell r="BV464">
            <v>871039.08663999999</v>
          </cell>
          <cell r="BX464">
            <v>5444441.6554899979</v>
          </cell>
          <cell r="BY464">
            <v>-2685045.6572400006</v>
          </cell>
          <cell r="BZ464">
            <v>274561.38001000026</v>
          </cell>
          <cell r="CA464">
            <v>37535.482189999857</v>
          </cell>
          <cell r="CB464">
            <v>-250619.26</v>
          </cell>
          <cell r="CC464">
            <v>61477.602200000038</v>
          </cell>
          <cell r="CD464">
            <v>671549.88960500003</v>
          </cell>
          <cell r="CE464">
            <v>16164459.219799999</v>
          </cell>
          <cell r="CF464">
            <v>4463053.0701799998</v>
          </cell>
          <cell r="CG464">
            <v>16474899.165971398</v>
          </cell>
          <cell r="CH464">
            <v>17331105.817362297</v>
          </cell>
          <cell r="CI464">
            <v>14052462.643766103</v>
          </cell>
          <cell r="CJ464">
            <v>-29089274.410693295</v>
          </cell>
          <cell r="CK464">
            <v>2294294.0504351035</v>
          </cell>
          <cell r="CM464">
            <v>-16664.607170000003</v>
          </cell>
          <cell r="CN464">
            <v>-19854.467744149937</v>
          </cell>
          <cell r="CO464">
            <v>3189.8605741499341</v>
          </cell>
          <cell r="CP464">
            <v>368606.11079065903</v>
          </cell>
          <cell r="CQ464">
            <v>17331105.817362297</v>
          </cell>
          <cell r="CR464">
            <v>14052462.643766103</v>
          </cell>
          <cell r="CS464">
            <v>-29457880.521483954</v>
          </cell>
          <cell r="CT464">
            <v>1925687.9396444447</v>
          </cell>
          <cell r="CU464">
            <v>-223452.18188999995</v>
          </cell>
          <cell r="CV464">
            <v>18400587.105615843</v>
          </cell>
          <cell r="CW464">
            <v>-222930.18993342275</v>
          </cell>
          <cell r="CX464">
            <v>-521.99195657719974</v>
          </cell>
          <cell r="CY464">
            <v>-43085.050384149814</v>
          </cell>
          <cell r="CZ464">
            <v>16517984.216355547</v>
          </cell>
          <cell r="DA464">
            <v>18443672.155999992</v>
          </cell>
        </row>
        <row r="465">
          <cell r="BL465">
            <v>0</v>
          </cell>
          <cell r="BO465">
            <v>0</v>
          </cell>
          <cell r="CK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</row>
        <row r="467">
          <cell r="D467">
            <v>782867.22092500003</v>
          </cell>
          <cell r="E467">
            <v>0</v>
          </cell>
          <cell r="F467">
            <v>-10033.796</v>
          </cell>
          <cell r="G467">
            <v>-31187.061839999998</v>
          </cell>
          <cell r="I467">
            <v>18157046.211199999</v>
          </cell>
          <cell r="K467">
            <v>-567070.03553999995</v>
          </cell>
          <cell r="M467">
            <v>15817368.310480004</v>
          </cell>
          <cell r="Q467">
            <v>14487331.192090001</v>
          </cell>
          <cell r="AK467">
            <v>-853029.13858000003</v>
          </cell>
          <cell r="AL467">
            <v>-144626.07601000002</v>
          </cell>
          <cell r="AM467">
            <v>-19686.251060000002</v>
          </cell>
          <cell r="AO467">
            <v>4474189.0569899995</v>
          </cell>
          <cell r="AP467">
            <v>-604697.0798200001</v>
          </cell>
          <cell r="AQ467">
            <v>-361364.16571999999</v>
          </cell>
          <cell r="AR467">
            <v>-734626.41396999999</v>
          </cell>
          <cell r="AS467">
            <v>-1700687.6595099999</v>
          </cell>
          <cell r="AT467">
            <v>-315405.91216999997</v>
          </cell>
          <cell r="AU467">
            <v>-49502.365320000004</v>
          </cell>
          <cell r="AV467">
            <v>-152801.71549999996</v>
          </cell>
          <cell r="AW467">
            <v>-517709.99298999994</v>
          </cell>
          <cell r="AX467">
            <v>-2218397.6524999994</v>
          </cell>
          <cell r="AY467">
            <v>2255791.4044900001</v>
          </cell>
          <cell r="AZ467">
            <v>-398870.55209999997</v>
          </cell>
          <cell r="BA467">
            <v>-116907.36846</v>
          </cell>
          <cell r="BB467">
            <v>0</v>
          </cell>
          <cell r="BC467">
            <v>-975572.97097999987</v>
          </cell>
          <cell r="BD467">
            <v>-112241.60940999999</v>
          </cell>
          <cell r="BE467">
            <v>0</v>
          </cell>
          <cell r="BF467">
            <v>-1603592.5009499998</v>
          </cell>
          <cell r="BG467">
            <v>650415.93245999981</v>
          </cell>
          <cell r="BH467">
            <v>-988764.24834000005</v>
          </cell>
          <cell r="BI467">
            <v>145995</v>
          </cell>
          <cell r="BJ467">
            <v>-223255.74069999994</v>
          </cell>
          <cell r="BK467">
            <v>573155.19176000007</v>
          </cell>
          <cell r="BL467">
            <v>16474899.165971398</v>
          </cell>
          <cell r="BM467">
            <v>17331105.817362297</v>
          </cell>
          <cell r="BN467">
            <v>14052462.643766103</v>
          </cell>
          <cell r="BO467">
            <v>-29089274.410693295</v>
          </cell>
          <cell r="BP467">
            <v>2294294.0504350979</v>
          </cell>
          <cell r="BQ467">
            <v>18769193.216406494</v>
          </cell>
        </row>
        <row r="468">
          <cell r="I468">
            <v>17450432.095569998</v>
          </cell>
          <cell r="J468">
            <v>0</v>
          </cell>
          <cell r="K468">
            <v>-564599.04638999992</v>
          </cell>
          <cell r="L468">
            <v>-1765887.0361300004</v>
          </cell>
          <cell r="M468">
            <v>15119946.013050005</v>
          </cell>
          <cell r="N468">
            <v>-696874.30368999997</v>
          </cell>
          <cell r="O468">
            <v>-272452.32901999995</v>
          </cell>
          <cell r="P468">
            <v>-159101.74900000001</v>
          </cell>
          <cell r="Q468">
            <v>13991517.631340001</v>
          </cell>
          <cell r="R468">
            <v>15253606.54985</v>
          </cell>
          <cell r="S468">
            <v>-613895.45681</v>
          </cell>
          <cell r="T468">
            <v>14398237.63298</v>
          </cell>
          <cell r="U468">
            <v>13942995.77</v>
          </cell>
          <cell r="V468">
            <v>0</v>
          </cell>
          <cell r="W468">
            <v>13942995.77</v>
          </cell>
          <cell r="X468">
            <v>-3945199872.2982454</v>
          </cell>
          <cell r="Y468">
            <v>-102.49887944980328</v>
          </cell>
          <cell r="Z468">
            <v>14284826.549790001</v>
          </cell>
          <cell r="AA468">
            <v>-613895.45681</v>
          </cell>
          <cell r="AB468">
            <v>13670939.569970002</v>
          </cell>
          <cell r="AC468">
            <v>13942995.77</v>
          </cell>
          <cell r="AD468">
            <v>0</v>
          </cell>
          <cell r="AE468">
            <v>13942995.77</v>
          </cell>
          <cell r="AF468">
            <v>-3945199903.514801</v>
          </cell>
          <cell r="AG468">
            <v>-74.470522593143272</v>
          </cell>
          <cell r="AH468">
            <v>-8974378.3194600008</v>
          </cell>
          <cell r="AI468">
            <v>-668336.82069999992</v>
          </cell>
          <cell r="AJ468">
            <v>-9642715.1401600018</v>
          </cell>
          <cell r="AK468">
            <v>-830909.47759000002</v>
          </cell>
          <cell r="AL468">
            <v>-138498.70374</v>
          </cell>
          <cell r="AM468">
            <v>-24412.09245</v>
          </cell>
          <cell r="AN468">
            <v>-993820.27377999993</v>
          </cell>
          <cell r="AO468">
            <v>4483410.5991099998</v>
          </cell>
          <cell r="AP468">
            <v>-590458.96325000015</v>
          </cell>
          <cell r="AQ468">
            <v>-359101.67528999998</v>
          </cell>
          <cell r="AR468">
            <v>-702983.96876999992</v>
          </cell>
          <cell r="AS468">
            <v>-1652544.6073099999</v>
          </cell>
          <cell r="AT468">
            <v>-314778.22834999999</v>
          </cell>
          <cell r="AU468">
            <v>-49502.365320000004</v>
          </cell>
          <cell r="AV468">
            <v>-149838.12979999997</v>
          </cell>
          <cell r="AW468">
            <v>-514118.72346999997</v>
          </cell>
          <cell r="AX468">
            <v>-2166663.3307799995</v>
          </cell>
          <cell r="AY468">
            <v>2316747.2683299999</v>
          </cell>
          <cell r="AZ468">
            <v>-391782.54713999998</v>
          </cell>
          <cell r="BA468">
            <v>-116907.36846</v>
          </cell>
          <cell r="BB468">
            <v>0</v>
          </cell>
          <cell r="BC468">
            <v>-937737.09942999983</v>
          </cell>
          <cell r="BD468">
            <v>-106340.19030999999</v>
          </cell>
          <cell r="BE468">
            <v>0</v>
          </cell>
          <cell r="BF468">
            <v>-1552767.2053399999</v>
          </cell>
          <cell r="BH468">
            <v>-967979.93900000001</v>
          </cell>
          <cell r="BI468">
            <v>88024</v>
          </cell>
          <cell r="BJ468">
            <v>-211881.03164999993</v>
          </cell>
          <cell r="BK468">
            <v>640123.03133999999</v>
          </cell>
          <cell r="BL468">
            <v>14667640.2156996</v>
          </cell>
          <cell r="BM468">
            <v>16842613.946246695</v>
          </cell>
          <cell r="BN468">
            <v>13794513.771704502</v>
          </cell>
          <cell r="BO468">
            <v>-27815698.688900895</v>
          </cell>
          <cell r="BP468">
            <v>2821429.0290502971</v>
          </cell>
          <cell r="BQ468">
            <v>17489069.244749893</v>
          </cell>
          <cell r="BR468">
            <v>0</v>
          </cell>
          <cell r="BS468">
            <v>0</v>
          </cell>
          <cell r="BT468">
            <v>764259.6199899998</v>
          </cell>
          <cell r="BU468">
            <v>0</v>
          </cell>
          <cell r="BV468">
            <v>640497.17145999987</v>
          </cell>
          <cell r="BW468">
            <v>0</v>
          </cell>
          <cell r="BX468">
            <v>5314684.1297199978</v>
          </cell>
          <cell r="BY468">
            <v>-2873721.1797700003</v>
          </cell>
          <cell r="BZ468">
            <v>237412.6006900002</v>
          </cell>
          <cell r="CA468">
            <v>48521.864399999824</v>
          </cell>
          <cell r="CB468">
            <v>-270107.13</v>
          </cell>
          <cell r="CC468">
            <v>15827.335089999946</v>
          </cell>
          <cell r="CD468">
            <v>624425.18861199997</v>
          </cell>
          <cell r="CE468">
            <v>15421382.304649999</v>
          </cell>
          <cell r="CF468">
            <v>4467559.3855100004</v>
          </cell>
          <cell r="CG468">
            <v>14667640.2156996</v>
          </cell>
          <cell r="CH468">
            <v>16842613.946246695</v>
          </cell>
          <cell r="CI468">
            <v>13794513.771704502</v>
          </cell>
          <cell r="CJ468">
            <v>-27815698.688900895</v>
          </cell>
          <cell r="CK468">
            <v>2821429.0290503027</v>
          </cell>
          <cell r="CM468">
            <v>-21390.448560000001</v>
          </cell>
          <cell r="CU468">
            <v>-205789.72308999996</v>
          </cell>
        </row>
        <row r="469">
          <cell r="M469">
            <v>15584448.322970005</v>
          </cell>
          <cell r="N469">
            <v>-696874.30368999997</v>
          </cell>
          <cell r="O469">
            <v>-272452.32901999995</v>
          </cell>
          <cell r="P469">
            <v>-230657.06612999999</v>
          </cell>
          <cell r="BG469">
            <v>1141219.8418399999</v>
          </cell>
          <cell r="BK469">
            <v>844750.05367000005</v>
          </cell>
        </row>
        <row r="470">
          <cell r="D470">
            <v>146870.91626200001</v>
          </cell>
          <cell r="E470">
            <v>0</v>
          </cell>
          <cell r="F470">
            <v>-1679.241</v>
          </cell>
          <cell r="G470">
            <v>0</v>
          </cell>
          <cell r="H470">
            <v>145191.675262</v>
          </cell>
          <cell r="I470">
            <v>3704125.3281100001</v>
          </cell>
          <cell r="J470">
            <v>0</v>
          </cell>
          <cell r="K470">
            <v>-112249.73574999999</v>
          </cell>
          <cell r="L470">
            <v>-572499.44536000013</v>
          </cell>
          <cell r="M470">
            <v>3019376.1470000003</v>
          </cell>
          <cell r="N470">
            <v>-5591.4219999999996</v>
          </cell>
          <cell r="O470">
            <v>-38579.255239999999</v>
          </cell>
          <cell r="P470">
            <v>0</v>
          </cell>
          <cell r="Q470">
            <v>2975205.4697599998</v>
          </cell>
          <cell r="R470">
            <v>3042881.23972</v>
          </cell>
          <cell r="S470">
            <v>0</v>
          </cell>
          <cell r="T470">
            <v>3042881.23972</v>
          </cell>
          <cell r="U470">
            <v>3018029.2199999997</v>
          </cell>
          <cell r="V470">
            <v>0</v>
          </cell>
          <cell r="W470">
            <v>3018029.2199999997</v>
          </cell>
          <cell r="X470">
            <v>-0.81672657465551879</v>
          </cell>
          <cell r="Y470">
            <v>4.4629355841706797E-2</v>
          </cell>
          <cell r="Z470">
            <v>2914657.2397099999</v>
          </cell>
          <cell r="AA470">
            <v>0</v>
          </cell>
          <cell r="AB470">
            <v>2914657.2397099999</v>
          </cell>
          <cell r="AC470">
            <v>3018029.2199999997</v>
          </cell>
          <cell r="AD470">
            <v>0</v>
          </cell>
          <cell r="AE470">
            <v>3018029.2199999997</v>
          </cell>
          <cell r="AF470">
            <v>3.5466256162692105</v>
          </cell>
          <cell r="AG470">
            <v>-1.4189309353340178</v>
          </cell>
          <cell r="AH470">
            <v>-1895535.6764700003</v>
          </cell>
          <cell r="AI470">
            <v>-99996.174010000002</v>
          </cell>
          <cell r="AJ470">
            <v>-1995531.8504800003</v>
          </cell>
          <cell r="AK470">
            <v>-208198.39817999999</v>
          </cell>
          <cell r="AL470">
            <v>-25931.23342</v>
          </cell>
          <cell r="AM470">
            <v>16206.435949999997</v>
          </cell>
          <cell r="AN470">
            <v>-217923.19565000004</v>
          </cell>
          <cell r="AO470">
            <v>805921.10086999973</v>
          </cell>
          <cell r="AP470">
            <v>-119392.8731</v>
          </cell>
          <cell r="AQ470">
            <v>-99051.826189999992</v>
          </cell>
          <cell r="AR470">
            <v>-90619.434880000001</v>
          </cell>
          <cell r="AS470">
            <v>-309064.13416999998</v>
          </cell>
          <cell r="AT470">
            <v>-61139.672230000004</v>
          </cell>
          <cell r="AU470">
            <v>-6210.5626500000008</v>
          </cell>
          <cell r="AV470">
            <v>-38881.539730000004</v>
          </cell>
          <cell r="AW470">
            <v>-106231.77461000001</v>
          </cell>
          <cell r="AX470">
            <v>-415295.90878</v>
          </cell>
          <cell r="AY470">
            <v>390625.19208999973</v>
          </cell>
          <cell r="AZ470">
            <v>-66073.371869999988</v>
          </cell>
          <cell r="BA470">
            <v>-11179.21401</v>
          </cell>
          <cell r="BB470">
            <v>0</v>
          </cell>
          <cell r="BC470">
            <v>-152433.71774999998</v>
          </cell>
          <cell r="BD470">
            <v>-22053.150810000003</v>
          </cell>
          <cell r="BE470">
            <v>0</v>
          </cell>
          <cell r="BF470">
            <v>-251739.45443999997</v>
          </cell>
          <cell r="BG470">
            <v>138885.7376499997</v>
          </cell>
          <cell r="BH470">
            <v>-47911.201000000001</v>
          </cell>
          <cell r="BI470">
            <v>-39256</v>
          </cell>
          <cell r="BJ470">
            <v>-10285.133859999998</v>
          </cell>
          <cell r="BK470">
            <v>89344.603789999703</v>
          </cell>
          <cell r="BL470">
            <v>2721776.5973668997</v>
          </cell>
          <cell r="BM470">
            <v>2035676.2381042002</v>
          </cell>
          <cell r="BN470">
            <v>1477971.7574744001</v>
          </cell>
          <cell r="BO470">
            <v>-5386378.9237096999</v>
          </cell>
          <cell r="BP470">
            <v>-1872730.9281311003</v>
          </cell>
          <cell r="BQ470">
            <v>849045.66923579946</v>
          </cell>
          <cell r="BR470">
            <v>0</v>
          </cell>
          <cell r="BS470">
            <v>0</v>
          </cell>
          <cell r="BT470">
            <v>138885.7376499997</v>
          </cell>
          <cell r="BU470">
            <v>0</v>
          </cell>
          <cell r="BV470">
            <v>89344.603789999703</v>
          </cell>
          <cell r="BW470">
            <v>0</v>
          </cell>
          <cell r="BX470">
            <v>915642.0723499998</v>
          </cell>
          <cell r="BY470">
            <v>-483898.63647999999</v>
          </cell>
          <cell r="BZ470">
            <v>42190.755309999928</v>
          </cell>
          <cell r="CA470">
            <v>-42823.750240000394</v>
          </cell>
          <cell r="CB470">
            <v>-148025.23000000001</v>
          </cell>
          <cell r="CC470">
            <v>-148658.22493000049</v>
          </cell>
          <cell r="CD470">
            <v>145185.09099300002</v>
          </cell>
          <cell r="CE470">
            <v>3042881.23972</v>
          </cell>
          <cell r="CF470">
            <v>954579.32580000034</v>
          </cell>
          <cell r="CG470">
            <v>2721776.5973668997</v>
          </cell>
          <cell r="CM470">
            <v>16206.435949999997</v>
          </cell>
          <cell r="CU470">
            <v>-10285.133859999998</v>
          </cell>
        </row>
        <row r="471">
          <cell r="X471">
            <v>0</v>
          </cell>
          <cell r="Y471">
            <v>0</v>
          </cell>
          <cell r="AF471">
            <v>0</v>
          </cell>
          <cell r="AG471">
            <v>0</v>
          </cell>
        </row>
        <row r="472">
          <cell r="D472">
            <v>20246.971872000002</v>
          </cell>
          <cell r="E472">
            <v>0</v>
          </cell>
          <cell r="F472">
            <v>0</v>
          </cell>
          <cell r="G472">
            <v>0</v>
          </cell>
          <cell r="H472">
            <v>20246.971872000002</v>
          </cell>
          <cell r="I472">
            <v>513304.59739999997</v>
          </cell>
          <cell r="J472">
            <v>0</v>
          </cell>
          <cell r="K472">
            <v>-26949.075649999999</v>
          </cell>
          <cell r="L472">
            <v>-77092.884849999988</v>
          </cell>
          <cell r="M472">
            <v>409262.63689999992</v>
          </cell>
          <cell r="N472">
            <v>0</v>
          </cell>
          <cell r="O472">
            <v>0</v>
          </cell>
          <cell r="P472">
            <v>0</v>
          </cell>
          <cell r="Q472">
            <v>409262.63689999992</v>
          </cell>
          <cell r="R472">
            <v>428797.81906000001</v>
          </cell>
          <cell r="S472">
            <v>0</v>
          </cell>
          <cell r="T472">
            <v>428797.81906000001</v>
          </cell>
          <cell r="U472">
            <v>415122.43999999994</v>
          </cell>
          <cell r="V472">
            <v>0</v>
          </cell>
          <cell r="W472">
            <v>415122.43999999994</v>
          </cell>
          <cell r="X472">
            <v>-3.1892370838030075</v>
          </cell>
          <cell r="Y472">
            <v>-1.41158427860465</v>
          </cell>
          <cell r="Z472">
            <v>400891.81906000001</v>
          </cell>
          <cell r="AA472">
            <v>0</v>
          </cell>
          <cell r="AB472">
            <v>400891.81906000001</v>
          </cell>
          <cell r="AC472">
            <v>415122.43999999994</v>
          </cell>
          <cell r="AD472">
            <v>0</v>
          </cell>
          <cell r="AE472">
            <v>415122.43999999994</v>
          </cell>
          <cell r="AF472">
            <v>3.5497409184770845</v>
          </cell>
          <cell r="AG472">
            <v>-1.41158427860465</v>
          </cell>
          <cell r="AH472">
            <v>-217343.59546999997</v>
          </cell>
          <cell r="AI472">
            <v>-16646.017309999999</v>
          </cell>
          <cell r="AJ472">
            <v>-233989.61277999997</v>
          </cell>
          <cell r="AK472">
            <v>-36479.065990000003</v>
          </cell>
          <cell r="AL472">
            <v>-2930.2792200000008</v>
          </cell>
          <cell r="AM472">
            <v>1477.0256400000001</v>
          </cell>
          <cell r="AN472">
            <v>-37932.31957</v>
          </cell>
          <cell r="AO472">
            <v>137340.70454999999</v>
          </cell>
          <cell r="AP472">
            <v>-14765.281289999999</v>
          </cell>
          <cell r="AQ472">
            <v>-13660.88096</v>
          </cell>
          <cell r="AR472">
            <v>-6811.14714</v>
          </cell>
          <cell r="AS472">
            <v>-35237.309390000002</v>
          </cell>
          <cell r="AT472">
            <v>-16892.249599999999</v>
          </cell>
          <cell r="AU472">
            <v>-832.67890000000011</v>
          </cell>
          <cell r="AV472">
            <v>-9193.2546999999995</v>
          </cell>
          <cell r="AW472">
            <v>-26918.183199999999</v>
          </cell>
          <cell r="AX472">
            <v>-62155.492590000002</v>
          </cell>
          <cell r="AY472">
            <v>75185.211959999986</v>
          </cell>
          <cell r="AZ472">
            <v>-8787.622800000001</v>
          </cell>
          <cell r="BA472">
            <v>-2509.07087</v>
          </cell>
          <cell r="BB472">
            <v>0</v>
          </cell>
          <cell r="BC472">
            <v>-20054.008669999999</v>
          </cell>
          <cell r="BD472">
            <v>-2959.4470700000002</v>
          </cell>
          <cell r="BE472">
            <v>0</v>
          </cell>
          <cell r="BF472">
            <v>-34310.149409999998</v>
          </cell>
          <cell r="BG472">
            <v>40875.062550000002</v>
          </cell>
          <cell r="BH472">
            <v>-4832.2070000000003</v>
          </cell>
          <cell r="BI472">
            <v>-15553</v>
          </cell>
          <cell r="BJ472">
            <v>-601.98997999999995</v>
          </cell>
          <cell r="BK472">
            <v>24720.07257</v>
          </cell>
          <cell r="BL472">
            <v>220366.57237699997</v>
          </cell>
          <cell r="BM472">
            <v>219765.15213329997</v>
          </cell>
          <cell r="BN472">
            <v>108475.95403250003</v>
          </cell>
          <cell r="BO472">
            <v>-498919.61570279999</v>
          </cell>
          <cell r="BP472">
            <v>-170678.50953700001</v>
          </cell>
          <cell r="BQ472">
            <v>49688.062839999955</v>
          </cell>
          <cell r="BR472">
            <v>0</v>
          </cell>
          <cell r="BS472">
            <v>0</v>
          </cell>
          <cell r="BT472">
            <v>40875.062550000002</v>
          </cell>
          <cell r="BU472">
            <v>0</v>
          </cell>
          <cell r="BV472">
            <v>24720.07257</v>
          </cell>
          <cell r="BW472">
            <v>0</v>
          </cell>
          <cell r="BX472">
            <v>155439.97544000001</v>
          </cell>
          <cell r="BY472">
            <v>-80804.629140000005</v>
          </cell>
          <cell r="BZ472">
            <v>14066.896489999992</v>
          </cell>
          <cell r="CA472">
            <v>-5859.8030999999601</v>
          </cell>
          <cell r="CB472">
            <v>-34087.29</v>
          </cell>
          <cell r="CC472">
            <v>-25880.196609999966</v>
          </cell>
          <cell r="CD472">
            <v>21616.323060999999</v>
          </cell>
          <cell r="CE472">
            <v>428797.81906000001</v>
          </cell>
          <cell r="CF472">
            <v>163220.90116000001</v>
          </cell>
          <cell r="CG472">
            <v>220366.57237699997</v>
          </cell>
          <cell r="CM472">
            <v>1477.0256400000001</v>
          </cell>
          <cell r="CU472">
            <v>-601.98997999999995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135.119</v>
          </cell>
          <cell r="AL473">
            <v>0</v>
          </cell>
          <cell r="AM473">
            <v>150.62078</v>
          </cell>
          <cell r="AN473">
            <v>285.73978</v>
          </cell>
          <cell r="AO473">
            <v>285.73978</v>
          </cell>
          <cell r="AP473">
            <v>0</v>
          </cell>
          <cell r="AQ473">
            <v>-1432.9468999999999</v>
          </cell>
          <cell r="AR473">
            <v>0</v>
          </cell>
          <cell r="AS473">
            <v>-1432.9468999999999</v>
          </cell>
          <cell r="AT473">
            <v>-161.16532999999998</v>
          </cell>
          <cell r="AU473">
            <v>0</v>
          </cell>
          <cell r="AV473">
            <v>0</v>
          </cell>
          <cell r="AW473">
            <v>-161.16532999999998</v>
          </cell>
          <cell r="AX473">
            <v>-1594.11223</v>
          </cell>
          <cell r="AY473">
            <v>-1308.3724499999998</v>
          </cell>
          <cell r="AZ473">
            <v>0</v>
          </cell>
          <cell r="BA473">
            <v>-5783.9553800000003</v>
          </cell>
          <cell r="BB473">
            <v>0</v>
          </cell>
          <cell r="BC473">
            <v>-6.9889999999999994E-2</v>
          </cell>
          <cell r="BD473">
            <v>0</v>
          </cell>
          <cell r="BE473">
            <v>0</v>
          </cell>
          <cell r="BF473">
            <v>-5784.0252700000001</v>
          </cell>
          <cell r="BG473">
            <v>-7092.3977199999999</v>
          </cell>
          <cell r="BH473">
            <v>0</v>
          </cell>
          <cell r="BI473">
            <v>3060</v>
          </cell>
          <cell r="BJ473">
            <v>209.55947</v>
          </cell>
          <cell r="BK473">
            <v>-3822.8382499999998</v>
          </cell>
          <cell r="BL473">
            <v>108.09581200000001</v>
          </cell>
          <cell r="BM473">
            <v>0</v>
          </cell>
          <cell r="BN473">
            <v>3572.97669</v>
          </cell>
          <cell r="BO473">
            <v>-20978.044610000001</v>
          </cell>
          <cell r="BP473">
            <v>-17405.067920000001</v>
          </cell>
          <cell r="BQ473">
            <v>-17296.972108000002</v>
          </cell>
          <cell r="BR473">
            <v>0</v>
          </cell>
          <cell r="BS473">
            <v>0</v>
          </cell>
          <cell r="BT473">
            <v>-7092.3977199999999</v>
          </cell>
          <cell r="BU473">
            <v>0</v>
          </cell>
          <cell r="BV473">
            <v>-3822.8382499999998</v>
          </cell>
          <cell r="BW473">
            <v>0</v>
          </cell>
          <cell r="BX473">
            <v>135.119</v>
          </cell>
          <cell r="BY473">
            <v>-5945.1905999999999</v>
          </cell>
          <cell r="BZ473">
            <v>325.93072000000001</v>
          </cell>
          <cell r="CA473">
            <v>0</v>
          </cell>
          <cell r="CB473">
            <v>0</v>
          </cell>
          <cell r="CC473">
            <v>325.93072000000001</v>
          </cell>
          <cell r="CD473">
            <v>0</v>
          </cell>
          <cell r="CE473">
            <v>0</v>
          </cell>
          <cell r="CF473">
            <v>-40.190940000000005</v>
          </cell>
          <cell r="CG473">
            <v>108.09581200000001</v>
          </cell>
          <cell r="CM473">
            <v>150.62078</v>
          </cell>
          <cell r="CU473">
            <v>209.55947</v>
          </cell>
        </row>
        <row r="474">
          <cell r="AF474">
            <v>0</v>
          </cell>
          <cell r="AG474">
            <v>0</v>
          </cell>
        </row>
        <row r="475">
          <cell r="AF475">
            <v>0</v>
          </cell>
          <cell r="AG475">
            <v>0</v>
          </cell>
        </row>
        <row r="476">
          <cell r="D476">
            <v>167117.88813400001</v>
          </cell>
          <cell r="E476">
            <v>0</v>
          </cell>
          <cell r="F476">
            <v>-1679.241</v>
          </cell>
          <cell r="G476">
            <v>0</v>
          </cell>
          <cell r="H476">
            <v>165438.647134</v>
          </cell>
          <cell r="I476">
            <v>4217429.9255100004</v>
          </cell>
          <cell r="J476">
            <v>0</v>
          </cell>
          <cell r="K476">
            <v>-139198.81140000001</v>
          </cell>
          <cell r="L476">
            <v>-649592.33021000016</v>
          </cell>
          <cell r="M476">
            <v>3428638.7839000002</v>
          </cell>
          <cell r="N476">
            <v>-5591.4219999999996</v>
          </cell>
          <cell r="O476">
            <v>-38579.255239999999</v>
          </cell>
          <cell r="P476">
            <v>0</v>
          </cell>
          <cell r="Q476">
            <v>3384468.1066599996</v>
          </cell>
          <cell r="R476">
            <v>3471679.0587800001</v>
          </cell>
          <cell r="S476">
            <v>0</v>
          </cell>
          <cell r="T476">
            <v>3471679.0587800001</v>
          </cell>
          <cell r="U476">
            <v>3433151.6599999997</v>
          </cell>
          <cell r="V476">
            <v>0</v>
          </cell>
          <cell r="W476">
            <v>3433151.6599999997</v>
          </cell>
          <cell r="X476">
            <v>-1.1097626862299705</v>
          </cell>
          <cell r="Y476">
            <v>-0.13144994882048877</v>
          </cell>
          <cell r="Z476">
            <v>3315549.05877</v>
          </cell>
          <cell r="AA476">
            <v>0</v>
          </cell>
          <cell r="AB476">
            <v>3315549.05877</v>
          </cell>
          <cell r="AC476">
            <v>3433151.6599999997</v>
          </cell>
          <cell r="AD476">
            <v>0</v>
          </cell>
          <cell r="AE476">
            <v>3433151.6599999997</v>
          </cell>
          <cell r="AF476">
            <v>3.5470022957110956</v>
          </cell>
          <cell r="AG476">
            <v>-1.4180426081147885</v>
          </cell>
          <cell r="AH476">
            <v>-2112879.2719400004</v>
          </cell>
          <cell r="AI476">
            <v>-116642.19132</v>
          </cell>
          <cell r="AJ476">
            <v>-2229521.4632600001</v>
          </cell>
          <cell r="AK476">
            <v>-244542.34516999999</v>
          </cell>
          <cell r="AL476">
            <v>-28861.512640000001</v>
          </cell>
          <cell r="AM476">
            <v>17834.08237</v>
          </cell>
          <cell r="AN476">
            <v>-255569.77544000003</v>
          </cell>
          <cell r="AO476">
            <v>943547.5451999997</v>
          </cell>
          <cell r="AP476">
            <v>-134158.15438999998</v>
          </cell>
          <cell r="AQ476">
            <v>-114145.65404999998</v>
          </cell>
          <cell r="AR476">
            <v>-97430.582020000002</v>
          </cell>
          <cell r="AS476">
            <v>-345734.39045999997</v>
          </cell>
          <cell r="AT476">
            <v>-78193.08716000001</v>
          </cell>
          <cell r="AU476">
            <v>-7043.2415500000006</v>
          </cell>
          <cell r="AV476">
            <v>-48074.794430000002</v>
          </cell>
          <cell r="AW476">
            <v>-133311.12313999998</v>
          </cell>
          <cell r="AX476">
            <v>-479045.51360000001</v>
          </cell>
          <cell r="AY476">
            <v>464502.0315999997</v>
          </cell>
          <cell r="AZ476">
            <v>-74860.994669999985</v>
          </cell>
          <cell r="BA476">
            <v>-19472.240259999999</v>
          </cell>
          <cell r="BB476">
            <v>0</v>
          </cell>
          <cell r="BC476">
            <v>-172487.79631000001</v>
          </cell>
          <cell r="BD476">
            <v>-25012.597880000001</v>
          </cell>
          <cell r="BE476">
            <v>0</v>
          </cell>
          <cell r="BF476">
            <v>-291833.62911999994</v>
          </cell>
          <cell r="BG476">
            <v>172668.4024799997</v>
          </cell>
          <cell r="BH476">
            <v>-52743.408000000003</v>
          </cell>
          <cell r="BI476">
            <v>-51749</v>
          </cell>
          <cell r="BJ476">
            <v>-10677.564369999998</v>
          </cell>
          <cell r="BK476">
            <v>110241.83810999971</v>
          </cell>
          <cell r="BL476">
            <v>2942251.2655558996</v>
          </cell>
          <cell r="BM476">
            <v>2255441.3902375</v>
          </cell>
          <cell r="BN476">
            <v>1590020.6881969001</v>
          </cell>
          <cell r="BO476">
            <v>-5906276.5840225006</v>
          </cell>
          <cell r="BP476">
            <v>-2060814.5055881003</v>
          </cell>
          <cell r="BQ476">
            <v>881436.75996779941</v>
          </cell>
          <cell r="BR476">
            <v>0</v>
          </cell>
          <cell r="BS476">
            <v>0</v>
          </cell>
          <cell r="BT476">
            <v>172668.4024799997</v>
          </cell>
          <cell r="BU476">
            <v>0</v>
          </cell>
          <cell r="BV476">
            <v>110241.83810999971</v>
          </cell>
          <cell r="BW476">
            <v>0</v>
          </cell>
          <cell r="BX476">
            <v>1071217.1667899997</v>
          </cell>
          <cell r="BY476">
            <v>-570648.45621999993</v>
          </cell>
          <cell r="BZ476">
            <v>56583.582519999916</v>
          </cell>
          <cell r="CA476">
            <v>-48683.553340000355</v>
          </cell>
          <cell r="CB476">
            <v>-182112.52000000002</v>
          </cell>
          <cell r="CC476">
            <v>-174212.49082000044</v>
          </cell>
          <cell r="CD476">
            <v>166801.41405400002</v>
          </cell>
          <cell r="CE476">
            <v>3471679.0587800001</v>
          </cell>
          <cell r="CF476">
            <v>1117760.0360200005</v>
          </cell>
          <cell r="CG476">
            <v>2942251.2655558996</v>
          </cell>
          <cell r="CM476">
            <v>17834.08237</v>
          </cell>
          <cell r="CU476">
            <v>-10677.564369999998</v>
          </cell>
        </row>
        <row r="477">
          <cell r="AF477">
            <v>0</v>
          </cell>
          <cell r="AG477">
            <v>0</v>
          </cell>
        </row>
        <row r="478">
          <cell r="AF478">
            <v>0</v>
          </cell>
          <cell r="AG478">
            <v>0</v>
          </cell>
        </row>
        <row r="479">
          <cell r="D479">
            <v>39215.582445000007</v>
          </cell>
          <cell r="E479">
            <v>0</v>
          </cell>
          <cell r="F479">
            <v>-910.68500000000006</v>
          </cell>
          <cell r="G479">
            <v>0</v>
          </cell>
          <cell r="H479">
            <v>38304.897445000002</v>
          </cell>
          <cell r="I479">
            <v>3293468.90129</v>
          </cell>
          <cell r="J479">
            <v>0</v>
          </cell>
          <cell r="K479">
            <v>-80787.611319999996</v>
          </cell>
          <cell r="L479">
            <v>-451709.05423999985</v>
          </cell>
          <cell r="M479">
            <v>2760972.2357300003</v>
          </cell>
          <cell r="N479">
            <v>-51786.468970000002</v>
          </cell>
          <cell r="O479">
            <v>-9956.647100000002</v>
          </cell>
          <cell r="P479">
            <v>0</v>
          </cell>
          <cell r="Q479">
            <v>2699229.1196600003</v>
          </cell>
          <cell r="R479">
            <v>2612321.9616399994</v>
          </cell>
          <cell r="S479">
            <v>0</v>
          </cell>
          <cell r="T479">
            <v>2612321.9616399994</v>
          </cell>
          <cell r="U479">
            <v>2595129.5499999993</v>
          </cell>
          <cell r="V479">
            <v>0</v>
          </cell>
          <cell r="W479">
            <v>2595129.5499999993</v>
          </cell>
          <cell r="X479">
            <v>-0.65812759271092602</v>
          </cell>
          <cell r="Y479">
            <v>6.3905359071573429</v>
          </cell>
          <cell r="Z479">
            <v>2536517.9616399994</v>
          </cell>
          <cell r="AA479">
            <v>0</v>
          </cell>
          <cell r="AB479">
            <v>2536517.9616399994</v>
          </cell>
          <cell r="AC479">
            <v>2595129.5499999993</v>
          </cell>
          <cell r="AD479">
            <v>0</v>
          </cell>
          <cell r="AE479">
            <v>2595129.5499999993</v>
          </cell>
          <cell r="AF479">
            <v>2.3107105585841907</v>
          </cell>
          <cell r="AG479">
            <v>4.0113438521788254</v>
          </cell>
          <cell r="AH479">
            <v>-1552759.4309</v>
          </cell>
          <cell r="AI479">
            <v>-202569.05025999999</v>
          </cell>
          <cell r="AJ479">
            <v>-1755328.48116</v>
          </cell>
          <cell r="AK479">
            <v>-107297.20701</v>
          </cell>
          <cell r="AL479">
            <v>-32282.98071</v>
          </cell>
          <cell r="AM479">
            <v>7599.1347999999998</v>
          </cell>
          <cell r="AN479">
            <v>-131981.05292000002</v>
          </cell>
          <cell r="AO479">
            <v>873662.70165000006</v>
          </cell>
          <cell r="AP479">
            <v>-102287.72553</v>
          </cell>
          <cell r="AQ479">
            <v>-62214.995520000004</v>
          </cell>
          <cell r="AR479">
            <v>-92599.69418000002</v>
          </cell>
          <cell r="AS479">
            <v>-257102.41523000001</v>
          </cell>
          <cell r="AT479">
            <v>-112256.91267999999</v>
          </cell>
          <cell r="AU479">
            <v>-6941.9908700000005</v>
          </cell>
          <cell r="AV479">
            <v>-25076.126619999999</v>
          </cell>
          <cell r="AW479">
            <v>-144275.03017000001</v>
          </cell>
          <cell r="AX479">
            <v>-401377.44539999991</v>
          </cell>
          <cell r="AY479">
            <v>472285.25624999998</v>
          </cell>
          <cell r="AZ479">
            <v>-68067.61593</v>
          </cell>
          <cell r="BA479">
            <v>-19810.27406</v>
          </cell>
          <cell r="BB479">
            <v>0</v>
          </cell>
          <cell r="BC479">
            <v>-174894.44282000003</v>
          </cell>
          <cell r="BD479">
            <v>-24734.462819999997</v>
          </cell>
          <cell r="BE479">
            <v>0</v>
          </cell>
          <cell r="BF479">
            <v>-287506.79563000001</v>
          </cell>
          <cell r="BG479">
            <v>184778.46062000006</v>
          </cell>
          <cell r="BH479">
            <v>-149992.307</v>
          </cell>
          <cell r="BI479">
            <v>-15010</v>
          </cell>
          <cell r="BJ479">
            <v>-44867.043020000005</v>
          </cell>
          <cell r="BK479">
            <v>124901.41760000009</v>
          </cell>
          <cell r="BL479">
            <v>4581332.5396767994</v>
          </cell>
          <cell r="BM479">
            <v>3702154.6803563996</v>
          </cell>
          <cell r="BN479">
            <v>2424642.2757784999</v>
          </cell>
          <cell r="BO479">
            <v>-7004920.0901551004</v>
          </cell>
          <cell r="BP479">
            <v>-878123.13402020046</v>
          </cell>
          <cell r="BQ479">
            <v>3703209.4056565994</v>
          </cell>
          <cell r="BR479">
            <v>0</v>
          </cell>
          <cell r="BS479">
            <v>0</v>
          </cell>
          <cell r="BT479">
            <v>184778.46062000006</v>
          </cell>
          <cell r="BU479">
            <v>0</v>
          </cell>
          <cell r="BV479">
            <v>124901.41760000009</v>
          </cell>
          <cell r="BW479">
            <v>0</v>
          </cell>
          <cell r="BX479">
            <v>1100915.59782</v>
          </cell>
          <cell r="BY479">
            <v>-666633.85677000019</v>
          </cell>
          <cell r="BZ479">
            <v>27424.388550000102</v>
          </cell>
          <cell r="CA479">
            <v>104099.5696600001</v>
          </cell>
          <cell r="CB479">
            <v>-45321.319999999985</v>
          </cell>
          <cell r="CC479">
            <v>86202.638210000208</v>
          </cell>
          <cell r="CD479">
            <v>39710.118685999994</v>
          </cell>
          <cell r="CE479">
            <v>2612321.9616399994</v>
          </cell>
          <cell r="CF479">
            <v>787460.06343999982</v>
          </cell>
          <cell r="CG479">
            <v>4581332.5396767994</v>
          </cell>
          <cell r="CM479">
            <v>7599.1347999999998</v>
          </cell>
          <cell r="CU479">
            <v>-44867.043020000005</v>
          </cell>
        </row>
        <row r="480">
          <cell r="D480">
            <v>5492.0058769999996</v>
          </cell>
          <cell r="E480">
            <v>0</v>
          </cell>
          <cell r="F480">
            <v>-1244.7719999999999</v>
          </cell>
          <cell r="G480">
            <v>0</v>
          </cell>
          <cell r="H480">
            <v>4247.2338769999997</v>
          </cell>
          <cell r="I480">
            <v>1754265.2557600003</v>
          </cell>
          <cell r="J480">
            <v>0</v>
          </cell>
          <cell r="K480">
            <v>-20617.721649999999</v>
          </cell>
          <cell r="L480">
            <v>-179116.55740000002</v>
          </cell>
          <cell r="M480">
            <v>1554530.9767099998</v>
          </cell>
          <cell r="N480">
            <v>-145210.97754000002</v>
          </cell>
          <cell r="O480">
            <v>-40607.210749999998</v>
          </cell>
          <cell r="P480">
            <v>0</v>
          </cell>
          <cell r="Q480">
            <v>1368712.7884199999</v>
          </cell>
          <cell r="R480">
            <v>1290488.8950700001</v>
          </cell>
          <cell r="S480">
            <v>0</v>
          </cell>
          <cell r="T480">
            <v>1290488.8950700001</v>
          </cell>
          <cell r="U480">
            <v>1374781.8500000003</v>
          </cell>
          <cell r="V480">
            <v>0</v>
          </cell>
          <cell r="W480">
            <v>1374781.8500000003</v>
          </cell>
          <cell r="X480">
            <v>6.5318620913377146</v>
          </cell>
          <cell r="Y480">
            <v>13.074738127361769</v>
          </cell>
          <cell r="Z480">
            <v>1125742.8950600002</v>
          </cell>
          <cell r="AA480">
            <v>0</v>
          </cell>
          <cell r="AB480">
            <v>1125742.8950600002</v>
          </cell>
          <cell r="AC480">
            <v>1374781.8500000003</v>
          </cell>
          <cell r="AD480">
            <v>0</v>
          </cell>
          <cell r="AE480">
            <v>1374781.8500000003</v>
          </cell>
          <cell r="AF480">
            <v>22.122187582336622</v>
          </cell>
          <cell r="AG480">
            <v>-0.44145633578159504</v>
          </cell>
          <cell r="AH480">
            <v>-499843.37802000006</v>
          </cell>
          <cell r="AI480">
            <v>-32087.509199999997</v>
          </cell>
          <cell r="AJ480">
            <v>-531930.88721999992</v>
          </cell>
          <cell r="AK480">
            <v>-60514.104430000007</v>
          </cell>
          <cell r="AL480">
            <v>-13320.56767</v>
          </cell>
          <cell r="AM480">
            <v>-4810.8291100000006</v>
          </cell>
          <cell r="AN480">
            <v>-78645.501209999988</v>
          </cell>
          <cell r="AO480">
            <v>943954.58827999968</v>
          </cell>
          <cell r="AP480">
            <v>-64877.603779999998</v>
          </cell>
          <cell r="AQ480">
            <v>-18360.064910000001</v>
          </cell>
          <cell r="AR480">
            <v>-100525.68669</v>
          </cell>
          <cell r="AS480">
            <v>-183763.35537999999</v>
          </cell>
          <cell r="AT480">
            <v>-45149.1469</v>
          </cell>
          <cell r="AU480">
            <v>-3115.0602399999998</v>
          </cell>
          <cell r="AV480">
            <v>-11325.9036</v>
          </cell>
          <cell r="AW480">
            <v>-59590.110739999996</v>
          </cell>
          <cell r="AX480">
            <v>-243353.46612000003</v>
          </cell>
          <cell r="AY480">
            <v>700601.1221599998</v>
          </cell>
          <cell r="AZ480">
            <v>-47040.706640000004</v>
          </cell>
          <cell r="BA480">
            <v>-16646.543889999997</v>
          </cell>
          <cell r="BB480">
            <v>0</v>
          </cell>
          <cell r="BC480">
            <v>-117005.66615</v>
          </cell>
          <cell r="BD480">
            <v>-11221.979619999998</v>
          </cell>
          <cell r="BE480">
            <v>0</v>
          </cell>
          <cell r="BF480">
            <v>-191914.89629999999</v>
          </cell>
          <cell r="BG480">
            <v>508686.22585999989</v>
          </cell>
          <cell r="BH480">
            <v>-432487.71</v>
          </cell>
          <cell r="BI480">
            <v>-32880</v>
          </cell>
          <cell r="BJ480">
            <v>-21984.5036</v>
          </cell>
          <cell r="BK480">
            <v>453821.72225999983</v>
          </cell>
          <cell r="BL480">
            <v>1259014.4063819</v>
          </cell>
          <cell r="BM480">
            <v>1483999.7236511</v>
          </cell>
          <cell r="BN480">
            <v>1137200.2396418999</v>
          </cell>
          <cell r="BO480">
            <v>-2049197.1248511001</v>
          </cell>
          <cell r="BP480">
            <v>572002.83844189986</v>
          </cell>
          <cell r="BQ480">
            <v>1831017.2448237999</v>
          </cell>
          <cell r="BR480">
            <v>0</v>
          </cell>
          <cell r="BS480">
            <v>0</v>
          </cell>
          <cell r="BT480">
            <v>508686.22585999989</v>
          </cell>
          <cell r="BU480">
            <v>0</v>
          </cell>
          <cell r="BV480">
            <v>453821.72225999983</v>
          </cell>
          <cell r="BW480">
            <v>0</v>
          </cell>
          <cell r="BX480">
            <v>994173.49425999983</v>
          </cell>
          <cell r="BY480">
            <v>-296913.08391000004</v>
          </cell>
          <cell r="BZ480">
            <v>146487.87663999974</v>
          </cell>
          <cell r="CA480">
            <v>-6069.0615799999841</v>
          </cell>
          <cell r="CB480">
            <v>12829.230000000003</v>
          </cell>
          <cell r="CC480">
            <v>153248.04505999974</v>
          </cell>
          <cell r="CD480">
            <v>4600.9456</v>
          </cell>
          <cell r="CE480">
            <v>1290488.8950700001</v>
          </cell>
          <cell r="CF480">
            <v>790706.54322000034</v>
          </cell>
          <cell r="CG480">
            <v>1259014.4063819</v>
          </cell>
          <cell r="CM480">
            <v>-4810.8291100000006</v>
          </cell>
          <cell r="CU480">
            <v>-21984.5036</v>
          </cell>
        </row>
        <row r="481">
          <cell r="D481">
            <v>189.31499500000004</v>
          </cell>
          <cell r="E481">
            <v>0</v>
          </cell>
          <cell r="F481">
            <v>0</v>
          </cell>
          <cell r="G481">
            <v>0</v>
          </cell>
          <cell r="H481">
            <v>189.31499500000004</v>
          </cell>
          <cell r="I481">
            <v>111732.40789999999</v>
          </cell>
          <cell r="J481">
            <v>0</v>
          </cell>
          <cell r="K481">
            <v>-2020.4656500000001</v>
          </cell>
          <cell r="L481">
            <v>-20168.910160000003</v>
          </cell>
          <cell r="M481">
            <v>89543.032089999979</v>
          </cell>
          <cell r="N481">
            <v>0</v>
          </cell>
          <cell r="O481">
            <v>0</v>
          </cell>
          <cell r="P481">
            <v>0</v>
          </cell>
          <cell r="Q481">
            <v>89543.032089999979</v>
          </cell>
          <cell r="R481">
            <v>90023.64410000002</v>
          </cell>
          <cell r="S481">
            <v>0</v>
          </cell>
          <cell r="T481">
            <v>90023.64410000002</v>
          </cell>
          <cell r="U481">
            <v>85400.08</v>
          </cell>
          <cell r="V481">
            <v>0</v>
          </cell>
          <cell r="W481">
            <v>85400.08</v>
          </cell>
          <cell r="X481">
            <v>-5.1359441691385825</v>
          </cell>
          <cell r="Y481">
            <v>4.8512274110281624</v>
          </cell>
          <cell r="Z481">
            <v>90023.64410000002</v>
          </cell>
          <cell r="AA481">
            <v>0</v>
          </cell>
          <cell r="AB481">
            <v>90023.64410000002</v>
          </cell>
          <cell r="AC481">
            <v>85400.08</v>
          </cell>
          <cell r="AD481">
            <v>0</v>
          </cell>
          <cell r="AE481">
            <v>85400.08</v>
          </cell>
          <cell r="AF481">
            <v>-5.1359441691385825</v>
          </cell>
          <cell r="AG481">
            <v>4.8512274110281624</v>
          </cell>
          <cell r="AH481">
            <v>-41132.567510000001</v>
          </cell>
          <cell r="AI481">
            <v>-1066.3425199999999</v>
          </cell>
          <cell r="AJ481">
            <v>-42198.910029999999</v>
          </cell>
          <cell r="AK481">
            <v>-2429.0206099999996</v>
          </cell>
          <cell r="AL481">
            <v>-924.36827000000005</v>
          </cell>
          <cell r="AM481">
            <v>-1176.2233200000003</v>
          </cell>
          <cell r="AN481">
            <v>-4529.6121999999996</v>
          </cell>
          <cell r="AO481">
            <v>42814.509859999998</v>
          </cell>
          <cell r="AP481">
            <v>-12443.925610000002</v>
          </cell>
          <cell r="AQ481">
            <v>-6043.4622199999985</v>
          </cell>
          <cell r="AR481">
            <v>-14506.21672</v>
          </cell>
          <cell r="AS481">
            <v>-32993.604550000004</v>
          </cell>
          <cell r="AT481">
            <v>-3535.5775000000003</v>
          </cell>
          <cell r="AU481">
            <v>-156.63570999999999</v>
          </cell>
          <cell r="AV481">
            <v>-5747.5245400000003</v>
          </cell>
          <cell r="AW481">
            <v>-9439.7377500000002</v>
          </cell>
          <cell r="AX481">
            <v>-42433.342299999997</v>
          </cell>
          <cell r="AY481">
            <v>381.16756000000305</v>
          </cell>
          <cell r="AZ481">
            <v>-3814.1252899999995</v>
          </cell>
          <cell r="BA481">
            <v>-2218.3073400000003</v>
          </cell>
          <cell r="BB481">
            <v>0</v>
          </cell>
          <cell r="BC481">
            <v>-6794.4014200000001</v>
          </cell>
          <cell r="BD481">
            <v>-601.44327999999996</v>
          </cell>
          <cell r="BE481">
            <v>0</v>
          </cell>
          <cell r="BF481">
            <v>-13428.277330000001</v>
          </cell>
          <cell r="BG481">
            <v>-13047.109769999995</v>
          </cell>
          <cell r="BH481">
            <v>0</v>
          </cell>
          <cell r="BI481">
            <v>5630</v>
          </cell>
          <cell r="BJ481">
            <v>-1956.9316099999999</v>
          </cell>
          <cell r="BK481">
            <v>-9374.0413799999988</v>
          </cell>
          <cell r="BL481">
            <v>25256.285681400001</v>
          </cell>
          <cell r="BM481">
            <v>179855.4693501</v>
          </cell>
          <cell r="BN481">
            <v>40941.143277100004</v>
          </cell>
          <cell r="BO481">
            <v>-100868.5316703</v>
          </cell>
          <cell r="BP481">
            <v>119928.08095690001</v>
          </cell>
          <cell r="BQ481">
            <v>145184.36663830001</v>
          </cell>
          <cell r="BR481">
            <v>0</v>
          </cell>
          <cell r="BS481">
            <v>0</v>
          </cell>
          <cell r="BT481">
            <v>-13047.109769999995</v>
          </cell>
          <cell r="BU481">
            <v>0</v>
          </cell>
          <cell r="BV481">
            <v>-9374.0413799999988</v>
          </cell>
          <cell r="BW481">
            <v>0</v>
          </cell>
          <cell r="BX481">
            <v>45981.443969999993</v>
          </cell>
          <cell r="BY481">
            <v>-24858.725869999998</v>
          </cell>
          <cell r="BZ481">
            <v>4788.942840000007</v>
          </cell>
          <cell r="CA481">
            <v>4142.9520899999925</v>
          </cell>
          <cell r="CB481">
            <v>-7744.7999999999993</v>
          </cell>
          <cell r="CC481">
            <v>1187.0949299999984</v>
          </cell>
          <cell r="CD481">
            <v>223.52743000000001</v>
          </cell>
          <cell r="CE481">
            <v>90020.398900000015</v>
          </cell>
          <cell r="CF481">
            <v>41627.414930000006</v>
          </cell>
          <cell r="CG481">
            <v>25256.285681400001</v>
          </cell>
          <cell r="CM481">
            <v>-1085.8209800000002</v>
          </cell>
          <cell r="CU481">
            <v>-1826.11538</v>
          </cell>
        </row>
        <row r="482">
          <cell r="D482">
            <v>7472.4940199999983</v>
          </cell>
          <cell r="E482">
            <v>0</v>
          </cell>
          <cell r="F482">
            <v>-244.87899999999999</v>
          </cell>
          <cell r="G482">
            <v>0</v>
          </cell>
          <cell r="H482">
            <v>7227.6150199999993</v>
          </cell>
          <cell r="I482">
            <v>1209999.8140100001</v>
          </cell>
          <cell r="J482">
            <v>0</v>
          </cell>
          <cell r="K482">
            <v>-68815.099570000006</v>
          </cell>
          <cell r="L482">
            <v>-142267.63373999996</v>
          </cell>
          <cell r="M482">
            <v>998917.08069999993</v>
          </cell>
          <cell r="N482">
            <v>-18713.83308</v>
          </cell>
          <cell r="O482">
            <v>-7048.37104</v>
          </cell>
          <cell r="P482">
            <v>0</v>
          </cell>
          <cell r="Q482">
            <v>973154.87658000004</v>
          </cell>
          <cell r="R482">
            <v>1011198.2448800002</v>
          </cell>
          <cell r="S482">
            <v>0</v>
          </cell>
          <cell r="T482">
            <v>1011206.7218700002</v>
          </cell>
          <cell r="U482">
            <v>1026901.8599999999</v>
          </cell>
          <cell r="V482">
            <v>0</v>
          </cell>
          <cell r="W482">
            <v>1026901.8599999999</v>
          </cell>
          <cell r="X482">
            <v>1.5521196398867971</v>
          </cell>
          <cell r="Y482">
            <v>-2.7251658985211975</v>
          </cell>
          <cell r="Z482">
            <v>984233.24487000029</v>
          </cell>
          <cell r="AA482">
            <v>0</v>
          </cell>
          <cell r="AB482">
            <v>984241.72186000028</v>
          </cell>
          <cell r="AC482">
            <v>1026901.8599999999</v>
          </cell>
          <cell r="AD482">
            <v>0</v>
          </cell>
          <cell r="AE482">
            <v>1026901.8599999999</v>
          </cell>
          <cell r="AF482">
            <v>4.3343151578030188</v>
          </cell>
          <cell r="AG482">
            <v>-5.2338967834764532</v>
          </cell>
          <cell r="AH482">
            <v>-521494.49213999993</v>
          </cell>
          <cell r="AI482">
            <v>-21124.651450000001</v>
          </cell>
          <cell r="AJ482">
            <v>-542619.14359000011</v>
          </cell>
          <cell r="AK482">
            <v>-52064.477579999999</v>
          </cell>
          <cell r="AL482">
            <v>-8898.4924900000042</v>
          </cell>
          <cell r="AM482">
            <v>-7360.0147900000002</v>
          </cell>
          <cell r="AN482">
            <v>-68322.984859999997</v>
          </cell>
          <cell r="AO482">
            <v>387974.95224999997</v>
          </cell>
          <cell r="AP482">
            <v>-81464.948570000022</v>
          </cell>
          <cell r="AQ482">
            <v>-41772.938979999999</v>
          </cell>
          <cell r="AR482">
            <v>-77546.406459999998</v>
          </cell>
          <cell r="AS482">
            <v>-200784.29401000004</v>
          </cell>
          <cell r="AT482">
            <v>-33582.561029999997</v>
          </cell>
          <cell r="AU482">
            <v>-1744.9737299999999</v>
          </cell>
          <cell r="AV482">
            <v>-11479.411580000002</v>
          </cell>
          <cell r="AW482">
            <v>-46806.946339999995</v>
          </cell>
          <cell r="AX482">
            <v>-247591.24035000004</v>
          </cell>
          <cell r="AY482">
            <v>140383.71189999994</v>
          </cell>
          <cell r="AZ482">
            <v>-27421.290730000004</v>
          </cell>
          <cell r="BA482">
            <v>-12186.807309999998</v>
          </cell>
          <cell r="BB482">
            <v>0</v>
          </cell>
          <cell r="BC482">
            <v>-54684.02764</v>
          </cell>
          <cell r="BD482">
            <v>-6410.2603100000006</v>
          </cell>
          <cell r="BE482">
            <v>0</v>
          </cell>
          <cell r="BF482">
            <v>-100702.38599</v>
          </cell>
          <cell r="BG482">
            <v>39681.32590999997</v>
          </cell>
          <cell r="BH482">
            <v>-98325.085999999996</v>
          </cell>
          <cell r="BI482">
            <v>25305</v>
          </cell>
          <cell r="BJ482">
            <v>-20114.702719999997</v>
          </cell>
          <cell r="BK482">
            <v>44871.623189999969</v>
          </cell>
          <cell r="BL482">
            <v>809770.57537369989</v>
          </cell>
          <cell r="BM482">
            <v>1215558.2639722</v>
          </cell>
          <cell r="BN482">
            <v>698071.75895220006</v>
          </cell>
          <cell r="BO482">
            <v>-1063139.4144620001</v>
          </cell>
          <cell r="BP482">
            <v>850490.60846239992</v>
          </cell>
          <cell r="BQ482">
            <v>1660261.1838360999</v>
          </cell>
          <cell r="BR482">
            <v>0</v>
          </cell>
          <cell r="BS482">
            <v>0</v>
          </cell>
          <cell r="BT482">
            <v>39960.882909999971</v>
          </cell>
          <cell r="BU482">
            <v>0</v>
          </cell>
          <cell r="BV482">
            <v>45245.763309999966</v>
          </cell>
          <cell r="BW482">
            <v>0</v>
          </cell>
          <cell r="BX482">
            <v>425384.02470000001</v>
          </cell>
          <cell r="BY482">
            <v>-177532.20279000001</v>
          </cell>
          <cell r="BZ482">
            <v>38413.949379999831</v>
          </cell>
          <cell r="CA482">
            <v>-53746.980360000001</v>
          </cell>
          <cell r="CB482">
            <v>-74349.14</v>
          </cell>
          <cell r="CC482">
            <v>-89682.17098000017</v>
          </cell>
          <cell r="CD482">
            <v>7667.7823010000011</v>
          </cell>
          <cell r="CE482">
            <v>1011198.2448800002</v>
          </cell>
          <cell r="CF482">
            <v>477633.24472000019</v>
          </cell>
          <cell r="CG482">
            <v>809770.57537369989</v>
          </cell>
          <cell r="CM482">
            <v>-7360.0147900000002</v>
          </cell>
          <cell r="CU482">
            <v>-20114.702719999997</v>
          </cell>
        </row>
        <row r="483">
          <cell r="D483">
            <v>5338.9630189999989</v>
          </cell>
          <cell r="E483">
            <v>0</v>
          </cell>
          <cell r="F483">
            <v>-974.56399999999996</v>
          </cell>
          <cell r="G483">
            <v>0</v>
          </cell>
          <cell r="H483">
            <v>4364.3990189999995</v>
          </cell>
          <cell r="I483">
            <v>964105.47583000013</v>
          </cell>
          <cell r="J483">
            <v>0</v>
          </cell>
          <cell r="K483">
            <v>-48856.993910000005</v>
          </cell>
          <cell r="L483">
            <v>-91285.600200000015</v>
          </cell>
          <cell r="M483">
            <v>823962.88172000018</v>
          </cell>
          <cell r="N483">
            <v>-82674.06964999999</v>
          </cell>
          <cell r="O483">
            <v>-17488.797419999999</v>
          </cell>
          <cell r="P483">
            <v>0</v>
          </cell>
          <cell r="Q483">
            <v>723800.01465000014</v>
          </cell>
          <cell r="R483">
            <v>903189.4233599999</v>
          </cell>
          <cell r="S483">
            <v>0</v>
          </cell>
          <cell r="T483">
            <v>903189.4233599999</v>
          </cell>
          <cell r="U483">
            <v>780226.37</v>
          </cell>
          <cell r="V483">
            <v>0</v>
          </cell>
          <cell r="W483">
            <v>780226.37</v>
          </cell>
          <cell r="X483">
            <v>-13.614315024035477</v>
          </cell>
          <cell r="Y483">
            <v>5.6056182412804247</v>
          </cell>
          <cell r="Z483">
            <v>839921.42334999994</v>
          </cell>
          <cell r="AA483">
            <v>0</v>
          </cell>
          <cell r="AB483">
            <v>839921.42334999994</v>
          </cell>
          <cell r="AC483">
            <v>780226.37</v>
          </cell>
          <cell r="AD483">
            <v>0</v>
          </cell>
          <cell r="AE483">
            <v>780226.37</v>
          </cell>
          <cell r="AF483">
            <v>-7.1072188052910974</v>
          </cell>
          <cell r="AG483">
            <v>-7.2320492512961181</v>
          </cell>
          <cell r="AH483">
            <v>-392912.75619999995</v>
          </cell>
          <cell r="AI483">
            <v>-17291.583149999999</v>
          </cell>
          <cell r="AJ483">
            <v>-410204.33934999991</v>
          </cell>
          <cell r="AK483">
            <v>-51276.212119999997</v>
          </cell>
          <cell r="AL483">
            <v>-7337.2382200000002</v>
          </cell>
          <cell r="AM483">
            <v>2355.87381</v>
          </cell>
          <cell r="AN483">
            <v>-56257.576529999991</v>
          </cell>
          <cell r="AO483">
            <v>357500.96584000025</v>
          </cell>
          <cell r="AP483">
            <v>-81283.105819999997</v>
          </cell>
          <cell r="AQ483">
            <v>-30355.252999999997</v>
          </cell>
          <cell r="AR483">
            <v>-54801.836539999989</v>
          </cell>
          <cell r="AS483">
            <v>-166440.19536000001</v>
          </cell>
          <cell r="AT483">
            <v>-27480.493480000001</v>
          </cell>
          <cell r="AU483">
            <v>-1703.78115</v>
          </cell>
          <cell r="AV483">
            <v>-7548.1579499999998</v>
          </cell>
          <cell r="AW483">
            <v>-36732.432580000001</v>
          </cell>
          <cell r="AX483">
            <v>-203172.62793999998</v>
          </cell>
          <cell r="AY483">
            <v>154328.33790000028</v>
          </cell>
          <cell r="AZ483">
            <v>-23769.34936</v>
          </cell>
          <cell r="BA483">
            <v>-11640.068669999999</v>
          </cell>
          <cell r="BB483">
            <v>0</v>
          </cell>
          <cell r="BC483">
            <v>-41590.717280000004</v>
          </cell>
          <cell r="BD483">
            <v>-6113.6060399999997</v>
          </cell>
          <cell r="BE483">
            <v>0</v>
          </cell>
          <cell r="BF483">
            <v>-83113.741349999997</v>
          </cell>
          <cell r="BG483">
            <v>71214.596550000264</v>
          </cell>
          <cell r="BH483">
            <v>-119487.428</v>
          </cell>
          <cell r="BI483">
            <v>20830</v>
          </cell>
          <cell r="BJ483">
            <v>-4300.2096300000003</v>
          </cell>
          <cell r="BK483">
            <v>87744.386920000252</v>
          </cell>
          <cell r="BL483">
            <v>627172.23059689999</v>
          </cell>
          <cell r="BM483">
            <v>763041.03271130007</v>
          </cell>
          <cell r="BN483">
            <v>969553.44999110012</v>
          </cell>
          <cell r="BO483">
            <v>-2004828.7877635001</v>
          </cell>
          <cell r="BP483">
            <v>-272234.30506110005</v>
          </cell>
          <cell r="BQ483">
            <v>354937.92553579982</v>
          </cell>
          <cell r="BR483">
            <v>0</v>
          </cell>
          <cell r="BS483">
            <v>0</v>
          </cell>
          <cell r="BT483">
            <v>71214.596550000264</v>
          </cell>
          <cell r="BU483">
            <v>0</v>
          </cell>
          <cell r="BV483">
            <v>87744.386920000252</v>
          </cell>
          <cell r="BW483">
            <v>0</v>
          </cell>
          <cell r="BX483">
            <v>379773.91340000025</v>
          </cell>
          <cell r="BY483">
            <v>-144474.99529999998</v>
          </cell>
          <cell r="BZ483">
            <v>-23958.017539999775</v>
          </cell>
          <cell r="CA483">
            <v>-56426.355349999816</v>
          </cell>
          <cell r="CB483">
            <v>12075.18</v>
          </cell>
          <cell r="CC483">
            <v>-68309.192889999598</v>
          </cell>
          <cell r="CD483">
            <v>5374.9049850000001</v>
          </cell>
          <cell r="CE483">
            <v>903189.4233599999</v>
          </cell>
          <cell r="CF483">
            <v>425810.15872999985</v>
          </cell>
          <cell r="CG483">
            <v>627172.23059689999</v>
          </cell>
          <cell r="CM483">
            <v>2355.87381</v>
          </cell>
          <cell r="CU483">
            <v>-4300.2096300000003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-3.9049999999999998</v>
          </cell>
          <cell r="S484">
            <v>0</v>
          </cell>
          <cell r="T484">
            <v>-3.9049999999999998</v>
          </cell>
          <cell r="U484">
            <v>0</v>
          </cell>
          <cell r="V484">
            <v>0</v>
          </cell>
          <cell r="W484">
            <v>0</v>
          </cell>
          <cell r="X484">
            <v>-100</v>
          </cell>
          <cell r="Y484">
            <v>0</v>
          </cell>
          <cell r="Z484">
            <v>-3.9049999999999998</v>
          </cell>
          <cell r="AA484">
            <v>0</v>
          </cell>
          <cell r="AB484">
            <v>-3.9049999999999998</v>
          </cell>
          <cell r="AC484">
            <v>0</v>
          </cell>
          <cell r="AD484">
            <v>0</v>
          </cell>
          <cell r="AE484">
            <v>0</v>
          </cell>
          <cell r="AF484">
            <v>-10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55.455550000000002</v>
          </cell>
          <cell r="AN484">
            <v>55.455550000000002</v>
          </cell>
          <cell r="AO484">
            <v>55.455550000000002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55.455550000000002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55.455550000000002</v>
          </cell>
          <cell r="BH484">
            <v>0</v>
          </cell>
          <cell r="BI484">
            <v>-24</v>
          </cell>
          <cell r="BJ484">
            <v>-49.761420000000001</v>
          </cell>
          <cell r="BK484">
            <v>-18.305869999999999</v>
          </cell>
          <cell r="BL484">
            <v>10515.488311000001</v>
          </cell>
          <cell r="BM484">
            <v>0</v>
          </cell>
          <cell r="BN484">
            <v>2605.0946168999999</v>
          </cell>
          <cell r="BO484">
            <v>-9013.291424699999</v>
          </cell>
          <cell r="BP484">
            <v>-6408.1968077999991</v>
          </cell>
          <cell r="BQ484">
            <v>4107.2915032000019</v>
          </cell>
          <cell r="BR484">
            <v>0</v>
          </cell>
          <cell r="BS484">
            <v>0</v>
          </cell>
          <cell r="BT484">
            <v>55.455550000000002</v>
          </cell>
          <cell r="BU484">
            <v>0</v>
          </cell>
          <cell r="BV484">
            <v>-18.305869999999999</v>
          </cell>
          <cell r="BW484">
            <v>0</v>
          </cell>
          <cell r="BX484">
            <v>0</v>
          </cell>
          <cell r="BY484">
            <v>0</v>
          </cell>
          <cell r="BZ484">
            <v>156.74238</v>
          </cell>
          <cell r="CA484">
            <v>0</v>
          </cell>
          <cell r="CB484">
            <v>0</v>
          </cell>
          <cell r="CC484">
            <v>156.74238</v>
          </cell>
          <cell r="CD484">
            <v>0</v>
          </cell>
          <cell r="CE484">
            <v>-3.9049999999999998</v>
          </cell>
          <cell r="CF484">
            <v>-101.28682999999999</v>
          </cell>
          <cell r="CG484">
            <v>10515.488311000001</v>
          </cell>
          <cell r="CM484">
            <v>55.455550000000002</v>
          </cell>
          <cell r="CU484">
            <v>-49.761420000000001</v>
          </cell>
        </row>
        <row r="485">
          <cell r="X485">
            <v>0</v>
          </cell>
          <cell r="Y485">
            <v>0</v>
          </cell>
          <cell r="AF485">
            <v>0</v>
          </cell>
          <cell r="AG485">
            <v>0</v>
          </cell>
        </row>
        <row r="486">
          <cell r="D486">
            <v>38.308863000000009</v>
          </cell>
          <cell r="E486">
            <v>0</v>
          </cell>
          <cell r="F486">
            <v>0</v>
          </cell>
          <cell r="G486">
            <v>0</v>
          </cell>
          <cell r="H486">
            <v>38.308863000000009</v>
          </cell>
          <cell r="I486">
            <v>181115.0153</v>
          </cell>
          <cell r="J486">
            <v>0</v>
          </cell>
          <cell r="K486">
            <v>-3331.6093199999996</v>
          </cell>
          <cell r="L486">
            <v>-19483.302999999996</v>
          </cell>
          <cell r="M486">
            <v>158300.10298000003</v>
          </cell>
          <cell r="N486">
            <v>0</v>
          </cell>
          <cell r="O486">
            <v>0</v>
          </cell>
          <cell r="P486">
            <v>0</v>
          </cell>
          <cell r="Q486">
            <v>158300.10298000003</v>
          </cell>
          <cell r="R486">
            <v>124545.80489</v>
          </cell>
          <cell r="S486">
            <v>0</v>
          </cell>
          <cell r="T486">
            <v>4704.1885499999999</v>
          </cell>
          <cell r="U486">
            <v>143762.82</v>
          </cell>
          <cell r="V486">
            <v>0</v>
          </cell>
          <cell r="W486">
            <v>143762.82</v>
          </cell>
          <cell r="X486">
            <v>2956.0599021907829</v>
          </cell>
          <cell r="Y486">
            <v>10.111990694116898</v>
          </cell>
          <cell r="Z486">
            <v>124551.80489</v>
          </cell>
          <cell r="AA486">
            <v>0</v>
          </cell>
          <cell r="AB486">
            <v>124551.80489</v>
          </cell>
          <cell r="AC486">
            <v>143762.82</v>
          </cell>
          <cell r="AD486">
            <v>0</v>
          </cell>
          <cell r="AE486">
            <v>143762.82</v>
          </cell>
          <cell r="AF486">
            <v>15.424116195639655</v>
          </cell>
          <cell r="AG486">
            <v>10.111990694116898</v>
          </cell>
          <cell r="AH486">
            <v>-48967.531849999992</v>
          </cell>
          <cell r="AI486">
            <v>-322.47359</v>
          </cell>
          <cell r="AJ486">
            <v>-49290.005439999994</v>
          </cell>
          <cell r="AK486">
            <v>3339.2210099999998</v>
          </cell>
          <cell r="AL486">
            <v>-798.68844999999988</v>
          </cell>
          <cell r="AM486">
            <v>855.74234000000001</v>
          </cell>
          <cell r="AN486">
            <v>3396.2749000000003</v>
          </cell>
          <cell r="AO486">
            <v>112406.37244000004</v>
          </cell>
          <cell r="AP486">
            <v>-10433.88687</v>
          </cell>
          <cell r="AQ486">
            <v>-14576.139270000001</v>
          </cell>
          <cell r="AR486">
            <v>-18628.87601</v>
          </cell>
          <cell r="AS486">
            <v>-43638.902150000002</v>
          </cell>
          <cell r="AT486">
            <v>-907.85117000000002</v>
          </cell>
          <cell r="AU486">
            <v>0</v>
          </cell>
          <cell r="AV486">
            <v>-2223.6025100000002</v>
          </cell>
          <cell r="AW486">
            <v>-3131.4536800000005</v>
          </cell>
          <cell r="AX486">
            <v>-46770.355829999993</v>
          </cell>
          <cell r="AY486">
            <v>65636.016610000021</v>
          </cell>
          <cell r="AZ486">
            <v>-4885.9351900000001</v>
          </cell>
          <cell r="BA486">
            <v>-1031.2444</v>
          </cell>
          <cell r="BB486">
            <v>0</v>
          </cell>
          <cell r="BC486">
            <v>-10816.003410000001</v>
          </cell>
          <cell r="BD486">
            <v>-131.71181000000001</v>
          </cell>
          <cell r="BE486">
            <v>0</v>
          </cell>
          <cell r="BF486">
            <v>-16864.894810000002</v>
          </cell>
          <cell r="BG486">
            <v>48771.12180000003</v>
          </cell>
          <cell r="BH486">
            <v>-8</v>
          </cell>
          <cell r="BI486">
            <v>-21041</v>
          </cell>
          <cell r="BJ486">
            <v>560.76990999999998</v>
          </cell>
          <cell r="BK486">
            <v>28290.891710000033</v>
          </cell>
          <cell r="BL486">
            <v>52610.604560000007</v>
          </cell>
          <cell r="BM486">
            <v>84887.962493300001</v>
          </cell>
          <cell r="BN486">
            <v>71488.870949400007</v>
          </cell>
          <cell r="BO486">
            <v>-255368.2604646</v>
          </cell>
          <cell r="BP486">
            <v>-98991.427021900003</v>
          </cell>
          <cell r="BQ486">
            <v>-46380.82246190001</v>
          </cell>
          <cell r="BR486">
            <v>0</v>
          </cell>
          <cell r="BS486">
            <v>0</v>
          </cell>
          <cell r="BT486">
            <v>48771.12180000003</v>
          </cell>
          <cell r="BU486">
            <v>0</v>
          </cell>
          <cell r="BV486">
            <v>28290.891710000033</v>
          </cell>
          <cell r="BW486">
            <v>0</v>
          </cell>
          <cell r="BX486">
            <v>112671.79214000002</v>
          </cell>
          <cell r="BY486">
            <v>-21117.51053</v>
          </cell>
          <cell r="BZ486">
            <v>16292.535910000021</v>
          </cell>
          <cell r="CA486">
            <v>14537.282980000013</v>
          </cell>
          <cell r="CB486">
            <v>-2087.3200000000002</v>
          </cell>
          <cell r="CC486">
            <v>28742.498890000032</v>
          </cell>
          <cell r="CD486">
            <v>46.640027999999994</v>
          </cell>
          <cell r="CE486">
            <v>124545.80489</v>
          </cell>
          <cell r="CF486">
            <v>83663.873549999989</v>
          </cell>
          <cell r="CG486">
            <v>52610.604560000007</v>
          </cell>
          <cell r="CM486">
            <v>855.74234000000001</v>
          </cell>
          <cell r="CU486">
            <v>560.76990999999998</v>
          </cell>
        </row>
        <row r="487">
          <cell r="D487">
            <v>26024.847771000001</v>
          </cell>
          <cell r="E487">
            <v>0</v>
          </cell>
          <cell r="F487">
            <v>0</v>
          </cell>
          <cell r="G487">
            <v>-23213.19</v>
          </cell>
          <cell r="H487">
            <v>2811.657771000001</v>
          </cell>
          <cell r="I487">
            <v>307827.51688000001</v>
          </cell>
          <cell r="J487">
            <v>0</v>
          </cell>
          <cell r="K487">
            <v>4351.1304099999998</v>
          </cell>
          <cell r="L487">
            <v>-5397.4670499999993</v>
          </cell>
          <cell r="M487">
            <v>306781.18024000002</v>
          </cell>
          <cell r="N487">
            <v>0</v>
          </cell>
          <cell r="O487">
            <v>0</v>
          </cell>
          <cell r="P487">
            <v>-94025.56955</v>
          </cell>
          <cell r="Q487">
            <v>212755.61069</v>
          </cell>
          <cell r="R487">
            <v>146824.95629999999</v>
          </cell>
          <cell r="S487">
            <v>0</v>
          </cell>
          <cell r="T487">
            <v>25184.635589999998</v>
          </cell>
          <cell r="U487">
            <v>218285.84</v>
          </cell>
          <cell r="V487">
            <v>0</v>
          </cell>
          <cell r="W487">
            <v>218285.84</v>
          </cell>
          <cell r="X487">
            <v>-64.74089759558187</v>
          </cell>
          <cell r="Y487">
            <v>-15.309631088592113</v>
          </cell>
          <cell r="Z487">
            <v>146824.95629999999</v>
          </cell>
          <cell r="AA487">
            <v>0</v>
          </cell>
          <cell r="AB487">
            <v>146824.95629999999</v>
          </cell>
          <cell r="AC487">
            <v>218285.84</v>
          </cell>
          <cell r="AD487">
            <v>0</v>
          </cell>
          <cell r="AE487">
            <v>218285.84</v>
          </cell>
          <cell r="AF487">
            <v>48.670801954122567</v>
          </cell>
          <cell r="AG487">
            <v>-2.5334805546708878</v>
          </cell>
          <cell r="AH487">
            <v>-231123.61525</v>
          </cell>
          <cell r="AI487">
            <v>13698.282589999999</v>
          </cell>
          <cell r="AJ487">
            <v>-217425.33266000001</v>
          </cell>
          <cell r="AK487">
            <v>-8352.7733399999997</v>
          </cell>
          <cell r="AL487">
            <v>12829.900760000002</v>
          </cell>
          <cell r="AM487">
            <v>622.81662000000006</v>
          </cell>
          <cell r="AN487">
            <v>5099.9440400000012</v>
          </cell>
          <cell r="AO487">
            <v>94455.791619999989</v>
          </cell>
          <cell r="AP487">
            <v>99077.430829999998</v>
          </cell>
          <cell r="AQ487">
            <v>18141.238000000001</v>
          </cell>
          <cell r="AR487">
            <v>-15102.15293</v>
          </cell>
          <cell r="AS487">
            <v>102116.5159</v>
          </cell>
          <cell r="AT487">
            <v>9675.8566099999989</v>
          </cell>
          <cell r="AU487">
            <v>0</v>
          </cell>
          <cell r="AV487">
            <v>14641.132189999998</v>
          </cell>
          <cell r="AW487">
            <v>24316.988799999996</v>
          </cell>
          <cell r="AX487">
            <v>126433.50470000002</v>
          </cell>
          <cell r="AY487">
            <v>220889.29632000002</v>
          </cell>
          <cell r="AZ487">
            <v>19136.156909999998</v>
          </cell>
          <cell r="BA487">
            <v>19163.271669999998</v>
          </cell>
          <cell r="BB487">
            <v>0</v>
          </cell>
          <cell r="BC487">
            <v>129229.55090000003</v>
          </cell>
          <cell r="BD487">
            <v>-33.750060000000005</v>
          </cell>
          <cell r="BE487">
            <v>0</v>
          </cell>
          <cell r="BF487">
            <v>167495.22942000002</v>
          </cell>
          <cell r="BG487">
            <v>388384.52574000001</v>
          </cell>
          <cell r="BH487">
            <v>0</v>
          </cell>
          <cell r="BI487">
            <v>-167588</v>
          </cell>
          <cell r="BJ487">
            <v>-894.03029000000004</v>
          </cell>
          <cell r="BK487">
            <v>219902.49545000005</v>
          </cell>
          <cell r="BL487">
            <v>146869.06836410001</v>
          </cell>
          <cell r="BM487">
            <v>44089.773838900001</v>
          </cell>
          <cell r="BN487">
            <v>64883.9045855</v>
          </cell>
          <cell r="BO487">
            <v>-180943.55603779998</v>
          </cell>
          <cell r="BP487">
            <v>-71969.877613400007</v>
          </cell>
          <cell r="BQ487">
            <v>74899.190750699985</v>
          </cell>
          <cell r="BR487">
            <v>0</v>
          </cell>
          <cell r="BS487">
            <v>0</v>
          </cell>
          <cell r="BT487">
            <v>388384.52574000001</v>
          </cell>
          <cell r="BU487">
            <v>0</v>
          </cell>
          <cell r="BV487">
            <v>219902.49545000005</v>
          </cell>
          <cell r="BW487">
            <v>0</v>
          </cell>
          <cell r="BX487">
            <v>67304.791649999985</v>
          </cell>
          <cell r="BY487">
            <v>218340.40157000002</v>
          </cell>
          <cell r="BZ487">
            <v>25852.874660000005</v>
          </cell>
          <cell r="CA487">
            <v>-5530.2293100000097</v>
          </cell>
          <cell r="CB487">
            <v>8250.36</v>
          </cell>
          <cell r="CC487">
            <v>28573.005350000003</v>
          </cell>
          <cell r="CD487">
            <v>17292.290223</v>
          </cell>
          <cell r="CE487">
            <v>203752.14629999999</v>
          </cell>
          <cell r="CF487">
            <v>65882.786269999997</v>
          </cell>
          <cell r="CG487">
            <v>144864.11668609999</v>
          </cell>
          <cell r="CM487">
            <v>1036.4781700000001</v>
          </cell>
          <cell r="CU487">
            <v>-290.61338000000001</v>
          </cell>
        </row>
        <row r="488">
          <cell r="AF488">
            <v>0</v>
          </cell>
          <cell r="AG488">
            <v>0</v>
          </cell>
        </row>
        <row r="489">
          <cell r="AF489">
            <v>0</v>
          </cell>
          <cell r="AG489">
            <v>0</v>
          </cell>
        </row>
        <row r="490">
          <cell r="D490">
            <v>83771.516990000004</v>
          </cell>
          <cell r="E490">
            <v>0</v>
          </cell>
          <cell r="F490">
            <v>-3374.8999999999996</v>
          </cell>
          <cell r="G490">
            <v>-23213.19</v>
          </cell>
          <cell r="H490">
            <v>57183.426989999993</v>
          </cell>
          <cell r="I490">
            <v>7822514.3869700003</v>
          </cell>
          <cell r="J490">
            <v>0</v>
          </cell>
          <cell r="K490">
            <v>-220078.37100999997</v>
          </cell>
          <cell r="L490">
            <v>-909428.52578999975</v>
          </cell>
          <cell r="M490">
            <v>6693007.4901699992</v>
          </cell>
          <cell r="N490">
            <v>-298385.34924000001</v>
          </cell>
          <cell r="O490">
            <v>-75101.026310000001</v>
          </cell>
          <cell r="P490">
            <v>-94025.56955</v>
          </cell>
          <cell r="Q490">
            <v>6225495.54507</v>
          </cell>
          <cell r="R490">
            <v>6178589.0252400003</v>
          </cell>
          <cell r="S490">
            <v>0</v>
          </cell>
          <cell r="T490">
            <v>5937115.5651799999</v>
          </cell>
          <cell r="U490">
            <v>6224488.3700000001</v>
          </cell>
          <cell r="V490">
            <v>0</v>
          </cell>
          <cell r="W490">
            <v>6224488.3700000001</v>
          </cell>
          <cell r="X490">
            <v>4.8402764215233418</v>
          </cell>
          <cell r="Y490">
            <v>6.0164551423203818</v>
          </cell>
          <cell r="Z490">
            <v>5847812.0252099996</v>
          </cell>
          <cell r="AA490">
            <v>0</v>
          </cell>
          <cell r="AB490">
            <v>5847820.5021999991</v>
          </cell>
          <cell r="AC490">
            <v>6224488.3700000001</v>
          </cell>
          <cell r="AD490">
            <v>0</v>
          </cell>
          <cell r="AE490">
            <v>6224488.3700000001</v>
          </cell>
          <cell r="AF490">
            <v>6.4411667160148909</v>
          </cell>
          <cell r="AG490">
            <v>1.618084909362949E-2</v>
          </cell>
          <cell r="AH490">
            <v>-3288233.7718699994</v>
          </cell>
          <cell r="AI490">
            <v>-260763.32758000001</v>
          </cell>
          <cell r="AJ490">
            <v>-3548997.0994499996</v>
          </cell>
          <cell r="AK490">
            <v>-278594.57408000005</v>
          </cell>
          <cell r="AL490">
            <v>-50732.43505</v>
          </cell>
          <cell r="AM490">
            <v>-1858.0441000000005</v>
          </cell>
          <cell r="AN490">
            <v>-331185.05322999996</v>
          </cell>
          <cell r="AO490">
            <v>2812825.3374899998</v>
          </cell>
          <cell r="AP490">
            <v>-253713.76535000003</v>
          </cell>
          <cell r="AQ490">
            <v>-155181.6159</v>
          </cell>
          <cell r="AR490">
            <v>-373710.86952999997</v>
          </cell>
          <cell r="AS490">
            <v>-782606.25078</v>
          </cell>
          <cell r="AT490">
            <v>-213236.68615000002</v>
          </cell>
          <cell r="AU490">
            <v>-13662.441700000001</v>
          </cell>
          <cell r="AV490">
            <v>-48759.59461</v>
          </cell>
          <cell r="AW490">
            <v>-275658.72246000002</v>
          </cell>
          <cell r="AX490">
            <v>-1058264.9732400002</v>
          </cell>
          <cell r="AY490">
            <v>1754560.3642500001</v>
          </cell>
          <cell r="AZ490">
            <v>-155862.86622999999</v>
          </cell>
          <cell r="BA490">
            <v>-44369.974000000002</v>
          </cell>
          <cell r="BB490">
            <v>0</v>
          </cell>
          <cell r="BC490">
            <v>-276555.70782000001</v>
          </cell>
          <cell r="BD490">
            <v>-49247.213939999994</v>
          </cell>
          <cell r="BE490">
            <v>0</v>
          </cell>
          <cell r="BF490">
            <v>-526035.76199000003</v>
          </cell>
          <cell r="BG490">
            <v>1228524.6022600003</v>
          </cell>
          <cell r="BH490">
            <v>-800300.53099999996</v>
          </cell>
          <cell r="BI490">
            <v>-184778</v>
          </cell>
          <cell r="BJ490">
            <v>-93606.412379999994</v>
          </cell>
          <cell r="BK490">
            <v>950140.18988000008</v>
          </cell>
          <cell r="BL490">
            <v>7512541.1989457998</v>
          </cell>
          <cell r="BM490">
            <v>7473586.9063733006</v>
          </cell>
          <cell r="BN490">
            <v>5409386.7377925999</v>
          </cell>
          <cell r="BO490">
            <v>-12668279.0568291</v>
          </cell>
          <cell r="BP490">
            <v>214694.5873367993</v>
          </cell>
          <cell r="BQ490">
            <v>7727235.786282599</v>
          </cell>
          <cell r="BR490">
            <v>0</v>
          </cell>
          <cell r="BS490">
            <v>0</v>
          </cell>
          <cell r="BT490">
            <v>1228804.1592600001</v>
          </cell>
          <cell r="BU490">
            <v>0</v>
          </cell>
          <cell r="BV490">
            <v>950514.33000000019</v>
          </cell>
          <cell r="BW490">
            <v>0</v>
          </cell>
          <cell r="BX490">
            <v>3126205.0579400002</v>
          </cell>
          <cell r="BY490">
            <v>-1113189.9736000004</v>
          </cell>
          <cell r="BZ490">
            <v>235459.29281999994</v>
          </cell>
          <cell r="CA490">
            <v>1007.1781300002931</v>
          </cell>
          <cell r="CB490">
            <v>-96347.809999999983</v>
          </cell>
          <cell r="CC490">
            <v>140118.66095000019</v>
          </cell>
          <cell r="CD490">
            <v>74916.209252999994</v>
          </cell>
          <cell r="CE490">
            <v>6235512.97004</v>
          </cell>
          <cell r="CF490">
            <v>2672682.7980300002</v>
          </cell>
          <cell r="CG490">
            <v>7510536.2472678004</v>
          </cell>
          <cell r="CM490">
            <v>-1353.9802100000009</v>
          </cell>
          <cell r="CU490">
            <v>-92872.179239999998</v>
          </cell>
        </row>
        <row r="491">
          <cell r="AF491">
            <v>0</v>
          </cell>
          <cell r="AG491">
            <v>0</v>
          </cell>
        </row>
        <row r="492">
          <cell r="AF492">
            <v>0</v>
          </cell>
          <cell r="AG492">
            <v>0</v>
          </cell>
        </row>
        <row r="493">
          <cell r="D493">
            <v>250889.40512400001</v>
          </cell>
          <cell r="E493">
            <v>0</v>
          </cell>
          <cell r="F493">
            <v>-5054.1409999999996</v>
          </cell>
          <cell r="G493">
            <v>-23213.19</v>
          </cell>
          <cell r="H493">
            <v>222622.07412399998</v>
          </cell>
          <cell r="I493">
            <v>12039944.312480001</v>
          </cell>
          <cell r="J493">
            <v>0</v>
          </cell>
          <cell r="K493">
            <v>-359277.18241000001</v>
          </cell>
          <cell r="L493">
            <v>-1559020.8559999999</v>
          </cell>
          <cell r="M493">
            <v>10121646.274069998</v>
          </cell>
          <cell r="N493">
            <v>-303976.77124000003</v>
          </cell>
          <cell r="O493">
            <v>-113680.28155</v>
          </cell>
          <cell r="P493">
            <v>-94025.56955</v>
          </cell>
          <cell r="Q493">
            <v>9609963.6517299991</v>
          </cell>
          <cell r="R493">
            <v>9650268.08402</v>
          </cell>
          <cell r="S493">
            <v>0</v>
          </cell>
          <cell r="T493">
            <v>9408794.6239599995</v>
          </cell>
          <cell r="U493">
            <v>9657640.0299999993</v>
          </cell>
          <cell r="V493">
            <v>0</v>
          </cell>
          <cell r="W493">
            <v>9657640.0299999993</v>
          </cell>
          <cell r="X493">
            <v>2.6448170672819487</v>
          </cell>
          <cell r="Y493">
            <v>3.830963603641365</v>
          </cell>
          <cell r="Z493">
            <v>9163361.0839799996</v>
          </cell>
          <cell r="AA493">
            <v>0</v>
          </cell>
          <cell r="AB493">
            <v>9163369.5609699991</v>
          </cell>
          <cell r="AC493">
            <v>9657640.0299999993</v>
          </cell>
          <cell r="AD493">
            <v>0</v>
          </cell>
          <cell r="AE493">
            <v>9657640.0299999993</v>
          </cell>
          <cell r="AF493">
            <v>5.3939816105995675</v>
          </cell>
          <cell r="AG493">
            <v>-0.49366489247788081</v>
          </cell>
          <cell r="AH493">
            <v>-5401113.0438099997</v>
          </cell>
          <cell r="AI493">
            <v>-377405.51890000002</v>
          </cell>
          <cell r="AJ493">
            <v>-5778518.5627100002</v>
          </cell>
          <cell r="AK493">
            <v>-523136.91925000004</v>
          </cell>
          <cell r="AL493">
            <v>-79593.947690000001</v>
          </cell>
          <cell r="AM493">
            <v>15976.038269999999</v>
          </cell>
          <cell r="AN493">
            <v>-586754.82866999996</v>
          </cell>
          <cell r="AO493">
            <v>3756372.8826899994</v>
          </cell>
          <cell r="AP493">
            <v>-387871.91974000004</v>
          </cell>
          <cell r="AQ493">
            <v>-269327.26994999999</v>
          </cell>
          <cell r="AR493">
            <v>-471141.45155</v>
          </cell>
          <cell r="AS493">
            <v>-1128340.64124</v>
          </cell>
          <cell r="AT493">
            <v>-291429.77331000002</v>
          </cell>
          <cell r="AU493">
            <v>-20705.683250000002</v>
          </cell>
          <cell r="AV493">
            <v>-96834.389040000009</v>
          </cell>
          <cell r="AW493">
            <v>-408969.8456</v>
          </cell>
          <cell r="AX493">
            <v>-1537310.4868400001</v>
          </cell>
          <cell r="AY493">
            <v>2219062.39585</v>
          </cell>
          <cell r="AZ493">
            <v>-230723.86089999997</v>
          </cell>
          <cell r="BA493">
            <v>-63842.214260000001</v>
          </cell>
          <cell r="BB493">
            <v>0</v>
          </cell>
          <cell r="BC493">
            <v>-449043.50413000002</v>
          </cell>
          <cell r="BD493">
            <v>-74259.811820000003</v>
          </cell>
          <cell r="BE493">
            <v>0</v>
          </cell>
          <cell r="BF493">
            <v>-817869.39110999997</v>
          </cell>
          <cell r="BG493">
            <v>1401193.00474</v>
          </cell>
          <cell r="BH493">
            <v>-853043.93900000001</v>
          </cell>
          <cell r="BI493">
            <v>-236527</v>
          </cell>
          <cell r="BJ493">
            <v>-104283.97674999999</v>
          </cell>
          <cell r="BK493">
            <v>1060382.0279899999</v>
          </cell>
          <cell r="BL493">
            <v>10454792.464501699</v>
          </cell>
          <cell r="BM493">
            <v>9729028.2966108005</v>
          </cell>
          <cell r="BN493">
            <v>6999407.4259895002</v>
          </cell>
          <cell r="BO493">
            <v>-18574555.640851602</v>
          </cell>
          <cell r="BP493">
            <v>-1846119.9182513009</v>
          </cell>
          <cell r="BQ493">
            <v>8608672.5462503992</v>
          </cell>
          <cell r="BR493">
            <v>0</v>
          </cell>
          <cell r="BS493">
            <v>0</v>
          </cell>
          <cell r="BT493">
            <v>1401472.5617399998</v>
          </cell>
          <cell r="BU493">
            <v>0</v>
          </cell>
          <cell r="BV493">
            <v>1060756.16811</v>
          </cell>
          <cell r="BW493">
            <v>0</v>
          </cell>
          <cell r="BX493">
            <v>4197422.2247299999</v>
          </cell>
          <cell r="BY493">
            <v>-1683838.4298200002</v>
          </cell>
          <cell r="BZ493">
            <v>292042.87533999985</v>
          </cell>
          <cell r="CA493">
            <v>-47676.375210000064</v>
          </cell>
          <cell r="CB493">
            <v>-278460.33</v>
          </cell>
          <cell r="CC493">
            <v>-34093.829870000249</v>
          </cell>
          <cell r="CD493">
            <v>241717.62330700003</v>
          </cell>
          <cell r="CE493">
            <v>9707192.0288200006</v>
          </cell>
          <cell r="CF493">
            <v>3790442.8340500006</v>
          </cell>
          <cell r="CG493">
            <v>10452787.512823701</v>
          </cell>
          <cell r="CM493">
            <v>16480.102159999999</v>
          </cell>
          <cell r="CU493">
            <v>-103549.74360999999</v>
          </cell>
        </row>
        <row r="494">
          <cell r="AF494">
            <v>0</v>
          </cell>
          <cell r="AG494">
            <v>0</v>
          </cell>
        </row>
        <row r="495">
          <cell r="AF495">
            <v>0</v>
          </cell>
          <cell r="AG495">
            <v>0</v>
          </cell>
        </row>
        <row r="496">
          <cell r="D496">
            <v>-5.2738209999999999</v>
          </cell>
          <cell r="E496">
            <v>0</v>
          </cell>
          <cell r="F496">
            <v>0</v>
          </cell>
          <cell r="G496">
            <v>0</v>
          </cell>
          <cell r="H496">
            <v>-5.2738209999999999</v>
          </cell>
          <cell r="I496">
            <v>-771.95418999999993</v>
          </cell>
          <cell r="J496">
            <v>0</v>
          </cell>
          <cell r="K496">
            <v>54.623170000000002</v>
          </cell>
          <cell r="L496">
            <v>-64.246400000000008</v>
          </cell>
          <cell r="M496">
            <v>-781.57741999999996</v>
          </cell>
          <cell r="N496">
            <v>0</v>
          </cell>
          <cell r="O496">
            <v>0</v>
          </cell>
          <cell r="P496">
            <v>0</v>
          </cell>
          <cell r="Q496">
            <v>-781.57741999999996</v>
          </cell>
          <cell r="R496">
            <v>14332.216850000003</v>
          </cell>
          <cell r="S496">
            <v>-11451.342230000002</v>
          </cell>
          <cell r="T496">
            <v>2880.8746200000005</v>
          </cell>
          <cell r="U496">
            <v>-781.58</v>
          </cell>
          <cell r="V496">
            <v>0</v>
          </cell>
          <cell r="W496">
            <v>-781.58</v>
          </cell>
          <cell r="X496">
            <v>-127.12995541610901</v>
          </cell>
          <cell r="Y496">
            <v>-3.301005655202971E-4</v>
          </cell>
          <cell r="Z496">
            <v>14332.216850000003</v>
          </cell>
          <cell r="AA496">
            <v>-11451.342230000002</v>
          </cell>
          <cell r="AB496">
            <v>2880.8746200000005</v>
          </cell>
          <cell r="AC496">
            <v>-781.58</v>
          </cell>
          <cell r="AD496">
            <v>0</v>
          </cell>
          <cell r="AE496">
            <v>-781.58</v>
          </cell>
          <cell r="AF496">
            <v>-127.12995541610901</v>
          </cell>
          <cell r="AG496">
            <v>-3.301005655202971E-4</v>
          </cell>
          <cell r="AH496">
            <v>-186.4061200000001</v>
          </cell>
          <cell r="AI496">
            <v>-74.140960000000007</v>
          </cell>
          <cell r="AJ496">
            <v>-260.54708000000011</v>
          </cell>
          <cell r="AK496">
            <v>-5.8025000000000002</v>
          </cell>
          <cell r="AL496">
            <v>-7.4140100000000002</v>
          </cell>
          <cell r="AM496">
            <v>-97.055009999999996</v>
          </cell>
          <cell r="AN496">
            <v>-110.27152</v>
          </cell>
          <cell r="AO496">
            <v>-1152.3960200000001</v>
          </cell>
          <cell r="AP496">
            <v>0</v>
          </cell>
          <cell r="AQ496">
            <v>-442.93979999999999</v>
          </cell>
          <cell r="AR496">
            <v>-965.61268000000007</v>
          </cell>
          <cell r="AS496">
            <v>-1408.5524800000001</v>
          </cell>
          <cell r="AT496">
            <v>-35.902760000000001</v>
          </cell>
          <cell r="AU496">
            <v>-107.13536999999999</v>
          </cell>
          <cell r="AV496">
            <v>-143.56645999999998</v>
          </cell>
          <cell r="AW496">
            <v>-286.60458999999997</v>
          </cell>
          <cell r="AX496">
            <v>-1695.15707</v>
          </cell>
          <cell r="AY496">
            <v>-2847.5530900000003</v>
          </cell>
          <cell r="AZ496">
            <v>15.331709999999999</v>
          </cell>
          <cell r="BA496">
            <v>-162.94648000000001</v>
          </cell>
          <cell r="BB496">
            <v>0</v>
          </cell>
          <cell r="BC496">
            <v>-447.29098999999997</v>
          </cell>
          <cell r="BD496">
            <v>-41.538530000000002</v>
          </cell>
          <cell r="BE496">
            <v>0</v>
          </cell>
          <cell r="BF496">
            <v>-636.44429000000002</v>
          </cell>
          <cell r="BG496">
            <v>-3483.9973800000002</v>
          </cell>
          <cell r="BH496">
            <v>0</v>
          </cell>
          <cell r="BI496">
            <v>1503</v>
          </cell>
          <cell r="BJ496">
            <v>-138.21726999999998</v>
          </cell>
          <cell r="BK496">
            <v>-2119.2146500000003</v>
          </cell>
          <cell r="BL496">
            <v>193.16423550000002</v>
          </cell>
          <cell r="BM496">
            <v>9241.2242511000004</v>
          </cell>
          <cell r="BN496">
            <v>669.88638219999996</v>
          </cell>
          <cell r="BO496">
            <v>1304.1347109999999</v>
          </cell>
          <cell r="BP496">
            <v>11215.245344300001</v>
          </cell>
          <cell r="BQ496">
            <v>11408.409579800002</v>
          </cell>
          <cell r="BR496">
            <v>0</v>
          </cell>
          <cell r="BS496">
            <v>0</v>
          </cell>
          <cell r="BT496">
            <v>-3483.9973800000002</v>
          </cell>
          <cell r="BU496">
            <v>0</v>
          </cell>
          <cell r="BV496">
            <v>-2119.2146500000003</v>
          </cell>
          <cell r="BW496">
            <v>0</v>
          </cell>
          <cell r="BX496">
            <v>-973.78604000000007</v>
          </cell>
          <cell r="BY496">
            <v>-1004.60385</v>
          </cell>
          <cell r="BZ496">
            <v>-1610.5132500000016</v>
          </cell>
          <cell r="CA496">
            <v>2.5800000000799628E-3</v>
          </cell>
          <cell r="CB496">
            <v>0</v>
          </cell>
          <cell r="CC496">
            <v>-1610.5106700000015</v>
          </cell>
          <cell r="CD496">
            <v>235.88012299999997</v>
          </cell>
          <cell r="CE496">
            <v>14332.216850000003</v>
          </cell>
          <cell r="CF496">
            <v>458.11465000000135</v>
          </cell>
          <cell r="CG496">
            <v>193.16423550000002</v>
          </cell>
          <cell r="CM496">
            <v>-97.055009999999996</v>
          </cell>
          <cell r="CU496">
            <v>-138.21726999999998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437826.6936</v>
          </cell>
          <cell r="S497">
            <v>-437826.6936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437826.6936</v>
          </cell>
          <cell r="AA497">
            <v>-437826.6936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-7044.5649400000111</v>
          </cell>
          <cell r="CA497">
            <v>0</v>
          </cell>
          <cell r="CB497">
            <v>0</v>
          </cell>
          <cell r="CC497">
            <v>-7044.5649400000111</v>
          </cell>
          <cell r="CD497">
            <v>8982.8929310000003</v>
          </cell>
          <cell r="CE497">
            <v>437826.6936</v>
          </cell>
          <cell r="CF497">
            <v>7044.5649400000111</v>
          </cell>
          <cell r="CG497">
            <v>0</v>
          </cell>
          <cell r="CM497">
            <v>0</v>
          </cell>
          <cell r="CU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M498">
            <v>0</v>
          </cell>
          <cell r="CU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146789.96979999996</v>
          </cell>
          <cell r="S499">
            <v>-146789.96979999996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146789.96979999996</v>
          </cell>
          <cell r="AA499">
            <v>-146789.96979999996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-7447.3535799999663</v>
          </cell>
          <cell r="CA499">
            <v>0</v>
          </cell>
          <cell r="CB499">
            <v>0</v>
          </cell>
          <cell r="CC499">
            <v>-7447.3535799999663</v>
          </cell>
          <cell r="CD499">
            <v>3000.731898</v>
          </cell>
          <cell r="CE499">
            <v>146789.96979999996</v>
          </cell>
          <cell r="CF499">
            <v>7447.3535799999663</v>
          </cell>
          <cell r="CG499">
            <v>0</v>
          </cell>
          <cell r="CM499">
            <v>0</v>
          </cell>
          <cell r="CU499">
            <v>0</v>
          </cell>
        </row>
        <row r="500">
          <cell r="D500">
            <v>4065</v>
          </cell>
          <cell r="E500">
            <v>0</v>
          </cell>
          <cell r="F500">
            <v>0</v>
          </cell>
          <cell r="G500">
            <v>-1354</v>
          </cell>
          <cell r="H500">
            <v>2711</v>
          </cell>
          <cell r="I500">
            <v>197291.70193000001</v>
          </cell>
          <cell r="J500">
            <v>0</v>
          </cell>
          <cell r="K500">
            <v>0</v>
          </cell>
          <cell r="L500">
            <v>-510.697</v>
          </cell>
          <cell r="M500">
            <v>196781.00493</v>
          </cell>
          <cell r="N500">
            <v>0</v>
          </cell>
          <cell r="O500">
            <v>0</v>
          </cell>
          <cell r="P500">
            <v>-69915.476299999995</v>
          </cell>
          <cell r="Q500">
            <v>126865.52863000002</v>
          </cell>
          <cell r="R500">
            <v>64182.539150000011</v>
          </cell>
          <cell r="S500">
            <v>0</v>
          </cell>
          <cell r="T500">
            <v>64182.539150000011</v>
          </cell>
          <cell r="U500">
            <v>143179.49</v>
          </cell>
          <cell r="V500">
            <v>0</v>
          </cell>
          <cell r="W500">
            <v>143179.49</v>
          </cell>
          <cell r="X500">
            <v>123.08168529353046</v>
          </cell>
          <cell r="Y500">
            <v>-11.39406305330462</v>
          </cell>
          <cell r="Z500">
            <v>64182.539150000011</v>
          </cell>
          <cell r="AA500">
            <v>0</v>
          </cell>
          <cell r="AB500">
            <v>64182.539150000011</v>
          </cell>
          <cell r="AC500">
            <v>143179.49</v>
          </cell>
          <cell r="AD500">
            <v>0</v>
          </cell>
          <cell r="AE500">
            <v>143179.49</v>
          </cell>
          <cell r="AF500">
            <v>123.08168529353046</v>
          </cell>
          <cell r="AG500">
            <v>-11.39406305330462</v>
          </cell>
          <cell r="AH500">
            <v>-190152.98732000001</v>
          </cell>
          <cell r="AI500">
            <v>-103906.66069</v>
          </cell>
          <cell r="AJ500">
            <v>-294059.64801</v>
          </cell>
          <cell r="AK500">
            <v>-1924.9576199999999</v>
          </cell>
          <cell r="AL500">
            <v>-1.1792499999999961</v>
          </cell>
          <cell r="AM500">
            <v>102.36211</v>
          </cell>
          <cell r="AN500">
            <v>-1823.7747599999998</v>
          </cell>
          <cell r="AO500">
            <v>-99102.417839999995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-99102.417839999995</v>
          </cell>
          <cell r="AZ500">
            <v>0</v>
          </cell>
          <cell r="BA500">
            <v>13.329129999999999</v>
          </cell>
          <cell r="BB500">
            <v>0</v>
          </cell>
          <cell r="BC500">
            <v>-13273.366100000001</v>
          </cell>
          <cell r="BD500">
            <v>-280.38505999999995</v>
          </cell>
          <cell r="BE500">
            <v>0</v>
          </cell>
          <cell r="BF500">
            <v>-13540.422030000002</v>
          </cell>
          <cell r="BG500">
            <v>-112642.83987</v>
          </cell>
          <cell r="BH500">
            <v>-15955</v>
          </cell>
          <cell r="BI500">
            <v>55490</v>
          </cell>
          <cell r="BJ500">
            <v>-9321.617830000001</v>
          </cell>
          <cell r="BK500">
            <v>-66474.457699999984</v>
          </cell>
          <cell r="BL500">
            <v>781231.88779319997</v>
          </cell>
          <cell r="BM500">
            <v>208402.05879119999</v>
          </cell>
          <cell r="BN500">
            <v>144423.0298815</v>
          </cell>
          <cell r="BO500">
            <v>-364653.59878</v>
          </cell>
          <cell r="BP500">
            <v>-11828.510107300011</v>
          </cell>
          <cell r="BQ500">
            <v>769403.37768589996</v>
          </cell>
          <cell r="BR500">
            <v>0</v>
          </cell>
          <cell r="BS500">
            <v>0</v>
          </cell>
          <cell r="BT500">
            <v>-112642.83987</v>
          </cell>
          <cell r="BU500">
            <v>0</v>
          </cell>
          <cell r="BV500">
            <v>-66474.457699999984</v>
          </cell>
          <cell r="BW500">
            <v>0</v>
          </cell>
          <cell r="BX500">
            <v>4703.0599900000088</v>
          </cell>
          <cell r="BY500">
            <v>-117448.26197000001</v>
          </cell>
          <cell r="BZ500">
            <v>4002.7839900000249</v>
          </cell>
          <cell r="CA500">
            <v>-16313.961369999983</v>
          </cell>
          <cell r="CB500">
            <v>26763.360000000001</v>
          </cell>
          <cell r="CC500">
            <v>14452.182620000043</v>
          </cell>
          <cell r="CD500">
            <v>2312</v>
          </cell>
          <cell r="CE500">
            <v>115886.53915000001</v>
          </cell>
          <cell r="CF500">
            <v>-113554.60046000003</v>
          </cell>
          <cell r="CG500">
            <v>781231.88779319997</v>
          </cell>
          <cell r="CM500">
            <v>102.36211</v>
          </cell>
          <cell r="CU500">
            <v>-9321.617830000001</v>
          </cell>
        </row>
        <row r="501">
          <cell r="D501">
            <v>16026.739995</v>
          </cell>
          <cell r="E501">
            <v>0</v>
          </cell>
          <cell r="F501">
            <v>-3891</v>
          </cell>
          <cell r="G501">
            <v>0</v>
          </cell>
          <cell r="H501">
            <v>12135.739995</v>
          </cell>
          <cell r="I501">
            <v>2081073.7969399998</v>
          </cell>
          <cell r="J501">
            <v>0</v>
          </cell>
          <cell r="K501">
            <v>-48341.833780000001</v>
          </cell>
          <cell r="L501">
            <v>-44728.547189999997</v>
          </cell>
          <cell r="M501">
            <v>1988003.41597</v>
          </cell>
          <cell r="N501">
            <v>-371194.02332999994</v>
          </cell>
          <cell r="O501">
            <v>-121103.23219999998</v>
          </cell>
          <cell r="P501">
            <v>0</v>
          </cell>
          <cell r="Q501">
            <v>1495706.16044</v>
          </cell>
          <cell r="R501">
            <v>2016335.7537499997</v>
          </cell>
          <cell r="S501">
            <v>0</v>
          </cell>
          <cell r="T501">
            <v>2016335.7537499997</v>
          </cell>
          <cell r="U501">
            <v>1437064.62</v>
          </cell>
          <cell r="V501">
            <v>0</v>
          </cell>
          <cell r="W501">
            <v>1437064.62</v>
          </cell>
          <cell r="X501">
            <v>-28.728902548728101</v>
          </cell>
          <cell r="Y501">
            <v>38.337788593668108</v>
          </cell>
          <cell r="Z501">
            <v>1534462.7537399998</v>
          </cell>
          <cell r="AA501">
            <v>0</v>
          </cell>
          <cell r="AB501">
            <v>1534462.7537399998</v>
          </cell>
          <cell r="AC501">
            <v>1437064.62</v>
          </cell>
          <cell r="AD501">
            <v>0</v>
          </cell>
          <cell r="AE501">
            <v>1437064.62</v>
          </cell>
          <cell r="AF501">
            <v>-6.3473768589434911</v>
          </cell>
          <cell r="AG501">
            <v>4.0806474269751334</v>
          </cell>
          <cell r="AH501">
            <v>-1218380.39683</v>
          </cell>
          <cell r="AI501">
            <v>-109813.00068999999</v>
          </cell>
          <cell r="AJ501">
            <v>-1328193.3975200001</v>
          </cell>
          <cell r="AK501">
            <v>-64629.000939999998</v>
          </cell>
          <cell r="AL501">
            <v>-27603.445169999999</v>
          </cell>
          <cell r="AM501">
            <v>-5434.7672700000003</v>
          </cell>
          <cell r="AN501">
            <v>-97667.213380000001</v>
          </cell>
          <cell r="AO501">
            <v>562142.80507</v>
          </cell>
          <cell r="AP501">
            <v>-52750.006200000003</v>
          </cell>
          <cell r="AQ501">
            <v>-21908.78169</v>
          </cell>
          <cell r="AR501">
            <v>-100940.46495000001</v>
          </cell>
          <cell r="AS501">
            <v>-175599.25284000003</v>
          </cell>
          <cell r="AT501">
            <v>-6404.1416900000004</v>
          </cell>
          <cell r="AU501">
            <v>-20399.1041</v>
          </cell>
          <cell r="AV501">
            <v>-23238.830720000002</v>
          </cell>
          <cell r="AW501">
            <v>-50042.076509999999</v>
          </cell>
          <cell r="AX501">
            <v>-225641.32935000001</v>
          </cell>
          <cell r="AY501">
            <v>336501.47572000005</v>
          </cell>
          <cell r="AZ501">
            <v>-69742.150810000006</v>
          </cell>
          <cell r="BA501">
            <v>-8565.1658499999994</v>
          </cell>
          <cell r="BB501">
            <v>0</v>
          </cell>
          <cell r="BC501">
            <v>-116790.04716</v>
          </cell>
          <cell r="BD501">
            <v>-23080.883259999999</v>
          </cell>
          <cell r="BE501">
            <v>0</v>
          </cell>
          <cell r="BF501">
            <v>-218178.24708</v>
          </cell>
          <cell r="BG501">
            <v>118323.22864</v>
          </cell>
          <cell r="BH501">
            <v>-83999</v>
          </cell>
          <cell r="BI501">
            <v>-14810</v>
          </cell>
          <cell r="BJ501">
            <v>-22539.705470000001</v>
          </cell>
          <cell r="BK501">
            <v>80973.52317</v>
          </cell>
          <cell r="BL501">
            <v>1232402.6227043997</v>
          </cell>
          <cell r="BM501">
            <v>2665336.2366193002</v>
          </cell>
          <cell r="BN501">
            <v>1402436.3037227998</v>
          </cell>
          <cell r="BO501">
            <v>-3439278.8711836999</v>
          </cell>
          <cell r="BP501">
            <v>628493.66915839957</v>
          </cell>
          <cell r="BQ501">
            <v>1860896.2918627993</v>
          </cell>
          <cell r="BR501">
            <v>0</v>
          </cell>
          <cell r="BS501">
            <v>0</v>
          </cell>
          <cell r="BT501">
            <v>118323.22864</v>
          </cell>
          <cell r="BU501">
            <v>0</v>
          </cell>
          <cell r="BV501">
            <v>80973.52317</v>
          </cell>
          <cell r="BW501">
            <v>0</v>
          </cell>
          <cell r="BX501">
            <v>704994.01820000005</v>
          </cell>
          <cell r="BY501">
            <v>-405636.76945000002</v>
          </cell>
          <cell r="BZ501">
            <v>-86499.938849999759</v>
          </cell>
          <cell r="CA501">
            <v>58641.540439999975</v>
          </cell>
          <cell r="CB501">
            <v>51619.5</v>
          </cell>
          <cell r="CC501">
            <v>23761.101590000217</v>
          </cell>
          <cell r="CD501">
            <v>16203.064002000001</v>
          </cell>
          <cell r="CE501">
            <v>2016335.7537499997</v>
          </cell>
          <cell r="CF501">
            <v>538381.70347999979</v>
          </cell>
          <cell r="CG501">
            <v>1232402.6227043997</v>
          </cell>
          <cell r="CM501">
            <v>-5434.7672700000003</v>
          </cell>
          <cell r="CU501">
            <v>-22539.705470000001</v>
          </cell>
        </row>
        <row r="502">
          <cell r="X502">
            <v>0</v>
          </cell>
          <cell r="Y502">
            <v>0</v>
          </cell>
          <cell r="AF502">
            <v>0</v>
          </cell>
          <cell r="AG502">
            <v>0</v>
          </cell>
        </row>
        <row r="503">
          <cell r="D503">
            <v>4313.0705109999999</v>
          </cell>
          <cell r="E503">
            <v>0</v>
          </cell>
          <cell r="F503">
            <v>0</v>
          </cell>
          <cell r="G503">
            <v>0</v>
          </cell>
          <cell r="H503">
            <v>4313.0705109999999</v>
          </cell>
          <cell r="I503">
            <v>564952.00959999999</v>
          </cell>
          <cell r="J503">
            <v>0</v>
          </cell>
          <cell r="K503">
            <v>-33228.325319999996</v>
          </cell>
          <cell r="L503">
            <v>-58457.339680000012</v>
          </cell>
          <cell r="M503">
            <v>473266.34459999995</v>
          </cell>
          <cell r="N503">
            <v>-2849.1799000000001</v>
          </cell>
          <cell r="O503">
            <v>0</v>
          </cell>
          <cell r="P503">
            <v>0</v>
          </cell>
          <cell r="Q503">
            <v>470417.16469999991</v>
          </cell>
          <cell r="R503">
            <v>432922.36233999999</v>
          </cell>
          <cell r="S503">
            <v>0</v>
          </cell>
          <cell r="T503">
            <v>432922.36233999999</v>
          </cell>
          <cell r="U503">
            <v>472537.51999999996</v>
          </cell>
          <cell r="V503">
            <v>0</v>
          </cell>
          <cell r="W503">
            <v>472537.51999999996</v>
          </cell>
          <cell r="X503">
            <v>9.1506378755477016</v>
          </cell>
          <cell r="Y503">
            <v>0.15423634508428563</v>
          </cell>
          <cell r="Z503">
            <v>432922.36233999999</v>
          </cell>
          <cell r="AA503">
            <v>0</v>
          </cell>
          <cell r="AB503">
            <v>432922.36233999999</v>
          </cell>
          <cell r="AC503">
            <v>472537.51999999996</v>
          </cell>
          <cell r="AD503">
            <v>0</v>
          </cell>
          <cell r="AE503">
            <v>472537.51999999996</v>
          </cell>
          <cell r="AF503">
            <v>9.1506378755477016</v>
          </cell>
          <cell r="AG503">
            <v>-0.44871681300567445</v>
          </cell>
          <cell r="AH503">
            <v>-262089.34942999997</v>
          </cell>
          <cell r="AI503">
            <v>-11184.98659</v>
          </cell>
          <cell r="AJ503">
            <v>-273274.33601999993</v>
          </cell>
          <cell r="AK503">
            <v>-16202.978709999998</v>
          </cell>
          <cell r="AL503">
            <v>2739.0606600000001</v>
          </cell>
          <cell r="AM503">
            <v>1096.74235</v>
          </cell>
          <cell r="AN503">
            <v>-12367.1757</v>
          </cell>
          <cell r="AO503">
            <v>187624.83287999997</v>
          </cell>
          <cell r="AP503">
            <v>2534.8353699999989</v>
          </cell>
          <cell r="AQ503">
            <v>-14052.357120000001</v>
          </cell>
          <cell r="AR503">
            <v>-79484.100749999998</v>
          </cell>
          <cell r="AS503">
            <v>-91001.622500000012</v>
          </cell>
          <cell r="AT503">
            <v>836.95469000000003</v>
          </cell>
          <cell r="AU503">
            <v>0</v>
          </cell>
          <cell r="AV503">
            <v>1687.6548000000003</v>
          </cell>
          <cell r="AW503">
            <v>2524.6094899999998</v>
          </cell>
          <cell r="AX503">
            <v>-88477.013009999981</v>
          </cell>
          <cell r="AY503">
            <v>99147.819869999948</v>
          </cell>
          <cell r="AZ503">
            <v>-5237.6497799999997</v>
          </cell>
          <cell r="BA503">
            <v>815.62026999999989</v>
          </cell>
          <cell r="BB503">
            <v>0</v>
          </cell>
          <cell r="BC503">
            <v>15604.381409999995</v>
          </cell>
          <cell r="BD503">
            <v>0</v>
          </cell>
          <cell r="BE503">
            <v>0</v>
          </cell>
          <cell r="BF503">
            <v>11182.351899999994</v>
          </cell>
          <cell r="BG503">
            <v>110330.17176999996</v>
          </cell>
          <cell r="BH503">
            <v>-1788</v>
          </cell>
          <cell r="BI503">
            <v>-46836</v>
          </cell>
          <cell r="BJ503">
            <v>-997.03538999999944</v>
          </cell>
          <cell r="BK503">
            <v>62497.136379999953</v>
          </cell>
          <cell r="BL503">
            <v>209029.66573240003</v>
          </cell>
          <cell r="BM503">
            <v>356558.41612790001</v>
          </cell>
          <cell r="BN503">
            <v>274536.04180459998</v>
          </cell>
          <cell r="BO503">
            <v>-757829.13840190007</v>
          </cell>
          <cell r="BP503">
            <v>-126734.68046940003</v>
          </cell>
          <cell r="BQ503">
            <v>82294.985262999966</v>
          </cell>
          <cell r="BR503">
            <v>0</v>
          </cell>
          <cell r="BS503">
            <v>0</v>
          </cell>
          <cell r="BT503">
            <v>110330.17176999996</v>
          </cell>
          <cell r="BU503">
            <v>0</v>
          </cell>
          <cell r="BV503">
            <v>62497.136379999953</v>
          </cell>
          <cell r="BW503">
            <v>0</v>
          </cell>
          <cell r="BX503">
            <v>194974.01645999993</v>
          </cell>
          <cell r="BY503">
            <v>5261.0354599999919</v>
          </cell>
          <cell r="BZ503">
            <v>57560.964199999959</v>
          </cell>
          <cell r="CA503">
            <v>-2120.3553000000443</v>
          </cell>
          <cell r="CB503">
            <v>1702.6200000000013</v>
          </cell>
          <cell r="CC503">
            <v>57143.228899999915</v>
          </cell>
          <cell r="CD503">
            <v>5003.2326979999998</v>
          </cell>
          <cell r="CE503">
            <v>432922.36233999999</v>
          </cell>
          <cell r="CF503">
            <v>130481.60398000004</v>
          </cell>
          <cell r="CG503">
            <v>209029.66573240003</v>
          </cell>
          <cell r="CM503">
            <v>1096.74235</v>
          </cell>
          <cell r="CU503">
            <v>-997.03538999999944</v>
          </cell>
        </row>
        <row r="504">
          <cell r="X504">
            <v>0</v>
          </cell>
          <cell r="Y504">
            <v>0</v>
          </cell>
          <cell r="AF504">
            <v>0</v>
          </cell>
          <cell r="AG504">
            <v>0</v>
          </cell>
        </row>
        <row r="505">
          <cell r="D505">
            <v>1102.444011</v>
          </cell>
          <cell r="E505">
            <v>0</v>
          </cell>
          <cell r="F505">
            <v>0</v>
          </cell>
          <cell r="G505">
            <v>0</v>
          </cell>
          <cell r="H505">
            <v>1102.444011</v>
          </cell>
          <cell r="I505">
            <v>55282.128629999999</v>
          </cell>
          <cell r="J505">
            <v>0</v>
          </cell>
          <cell r="K505">
            <v>-12172.06928</v>
          </cell>
          <cell r="L505">
            <v>-3724.7160200000008</v>
          </cell>
          <cell r="M505">
            <v>39385.343329999996</v>
          </cell>
          <cell r="N505">
            <v>0</v>
          </cell>
          <cell r="O505">
            <v>0</v>
          </cell>
          <cell r="P505">
            <v>0</v>
          </cell>
          <cell r="Q505">
            <v>39385.343329999996</v>
          </cell>
          <cell r="R505">
            <v>39490.565960000007</v>
          </cell>
          <cell r="S505">
            <v>0</v>
          </cell>
          <cell r="T505">
            <v>39490.565960000007</v>
          </cell>
          <cell r="U505">
            <v>47054.83</v>
          </cell>
          <cell r="V505">
            <v>0</v>
          </cell>
          <cell r="W505">
            <v>47054.83</v>
          </cell>
          <cell r="X505">
            <v>19.15461036355326</v>
          </cell>
          <cell r="Y505">
            <v>-16.299042351231535</v>
          </cell>
          <cell r="Z505">
            <v>39490.565960000007</v>
          </cell>
          <cell r="AA505">
            <v>0</v>
          </cell>
          <cell r="AB505">
            <v>39490.565960000007</v>
          </cell>
          <cell r="AC505">
            <v>47054.83</v>
          </cell>
          <cell r="AD505">
            <v>0</v>
          </cell>
          <cell r="AE505">
            <v>47054.83</v>
          </cell>
          <cell r="AF505">
            <v>19.15461036355326</v>
          </cell>
          <cell r="AG505">
            <v>-16.299042351231535</v>
          </cell>
          <cell r="AH505">
            <v>-32682.887350000001</v>
          </cell>
          <cell r="AI505">
            <v>4261.0193900000004</v>
          </cell>
          <cell r="AJ505">
            <v>-28421.867960000003</v>
          </cell>
          <cell r="AK505">
            <v>-4008.3415700000005</v>
          </cell>
          <cell r="AL505">
            <v>-865.93199000000004</v>
          </cell>
          <cell r="AM505">
            <v>-1484.93183</v>
          </cell>
          <cell r="AN505">
            <v>-6359.2053900000001</v>
          </cell>
          <cell r="AO505">
            <v>4604.2699799999964</v>
          </cell>
          <cell r="AP505">
            <v>-4176.9459999999999</v>
          </cell>
          <cell r="AQ505">
            <v>-2775.7615600000004</v>
          </cell>
          <cell r="AR505">
            <v>-6103.55134</v>
          </cell>
          <cell r="AS505">
            <v>-13056.258900000001</v>
          </cell>
          <cell r="AT505">
            <v>-756.83326</v>
          </cell>
          <cell r="AU505">
            <v>-1881.8785400000002</v>
          </cell>
          <cell r="AV505">
            <v>-3450.2518099999998</v>
          </cell>
          <cell r="AW505">
            <v>-6088.9636099999989</v>
          </cell>
          <cell r="AX505">
            <v>-19145.22251</v>
          </cell>
          <cell r="AY505">
            <v>-14540.952530000002</v>
          </cell>
          <cell r="AZ505">
            <v>-2042.2489799999998</v>
          </cell>
          <cell r="BA505">
            <v>-3549.7195999999999</v>
          </cell>
          <cell r="BB505">
            <v>0</v>
          </cell>
          <cell r="BC505">
            <v>-10535.027819999999</v>
          </cell>
          <cell r="BD505">
            <v>-775.03971000000001</v>
          </cell>
          <cell r="BE505">
            <v>0</v>
          </cell>
          <cell r="BF505">
            <v>-16902.036110000001</v>
          </cell>
          <cell r="BG505">
            <v>-31442.98864</v>
          </cell>
          <cell r="BH505">
            <v>0</v>
          </cell>
          <cell r="BI505">
            <v>13568</v>
          </cell>
          <cell r="BJ505">
            <v>-2969.2775299999994</v>
          </cell>
          <cell r="BK505">
            <v>-20844.266169999999</v>
          </cell>
          <cell r="BL505">
            <v>60971.059828199999</v>
          </cell>
          <cell r="BM505">
            <v>209976.42947789998</v>
          </cell>
          <cell r="BN505">
            <v>103386.67057469999</v>
          </cell>
          <cell r="BO505">
            <v>-125949.0106968</v>
          </cell>
          <cell r="BP505">
            <v>187414.08935579998</v>
          </cell>
          <cell r="BQ505">
            <v>248385.14918400001</v>
          </cell>
          <cell r="BR505">
            <v>0</v>
          </cell>
          <cell r="BS505">
            <v>0</v>
          </cell>
          <cell r="BT505">
            <v>-31442.98864</v>
          </cell>
          <cell r="BU505">
            <v>0</v>
          </cell>
          <cell r="BV505">
            <v>-20844.266169999999</v>
          </cell>
          <cell r="BW505">
            <v>0</v>
          </cell>
          <cell r="BX505">
            <v>2694.1144099999951</v>
          </cell>
          <cell r="BY505">
            <v>-19595.912319999999</v>
          </cell>
          <cell r="BZ505">
            <v>25798.229560000007</v>
          </cell>
          <cell r="CA505">
            <v>-7669.4866700000075</v>
          </cell>
          <cell r="CB505">
            <v>-16930.54</v>
          </cell>
          <cell r="CC505">
            <v>1198.2028899999946</v>
          </cell>
          <cell r="CD505">
            <v>869.85204900000008</v>
          </cell>
          <cell r="CE505">
            <v>39490.565960000007</v>
          </cell>
          <cell r="CF505">
            <v>3406.0670900000023</v>
          </cell>
          <cell r="CG505">
            <v>60971.059828199999</v>
          </cell>
          <cell r="CM505">
            <v>-1484.93183</v>
          </cell>
          <cell r="CU505">
            <v>-2969.2775299999994</v>
          </cell>
        </row>
        <row r="506">
          <cell r="D506">
            <v>36098.442367999996</v>
          </cell>
          <cell r="E506">
            <v>0</v>
          </cell>
          <cell r="F506">
            <v>0</v>
          </cell>
          <cell r="G506">
            <v>0</v>
          </cell>
          <cell r="H506">
            <v>36098.442367999996</v>
          </cell>
          <cell r="I506">
            <v>323245.27659999998</v>
          </cell>
          <cell r="J506">
            <v>0</v>
          </cell>
          <cell r="K506">
            <v>-87143.819940000001</v>
          </cell>
          <cell r="L506">
            <v>-8582.6309599999986</v>
          </cell>
          <cell r="M506">
            <v>227518.82569999999</v>
          </cell>
          <cell r="N506">
            <v>0</v>
          </cell>
          <cell r="O506">
            <v>0</v>
          </cell>
          <cell r="P506">
            <v>0</v>
          </cell>
          <cell r="Q506">
            <v>227518.82569999999</v>
          </cell>
          <cell r="R506">
            <v>251459.64001999996</v>
          </cell>
          <cell r="S506">
            <v>0</v>
          </cell>
          <cell r="T506">
            <v>251459.64001999996</v>
          </cell>
          <cell r="U506">
            <v>218518.87</v>
          </cell>
          <cell r="V506">
            <v>0</v>
          </cell>
          <cell r="W506">
            <v>218518.87</v>
          </cell>
          <cell r="X506">
            <v>-13.099823899127514</v>
          </cell>
          <cell r="Y506">
            <v>4.1186171702242405</v>
          </cell>
          <cell r="Z506">
            <v>251459.64001999996</v>
          </cell>
          <cell r="AA506">
            <v>0</v>
          </cell>
          <cell r="AB506">
            <v>251459.64001999996</v>
          </cell>
          <cell r="AC506">
            <v>218518.87</v>
          </cell>
          <cell r="AD506">
            <v>0</v>
          </cell>
          <cell r="AE506">
            <v>218518.87</v>
          </cell>
          <cell r="AF506">
            <v>-13.099823899127514</v>
          </cell>
          <cell r="AG506">
            <v>4.1186171702242405</v>
          </cell>
          <cell r="AH506">
            <v>-154656.55906</v>
          </cell>
          <cell r="AI506">
            <v>-1837.4410600000001</v>
          </cell>
          <cell r="AJ506">
            <v>-156494.00012000001</v>
          </cell>
          <cell r="AK506">
            <v>-45362.123490000005</v>
          </cell>
          <cell r="AL506">
            <v>-1958.5583999999999</v>
          </cell>
          <cell r="AM506">
            <v>1369.5815699999998</v>
          </cell>
          <cell r="AN506">
            <v>-45951.100320000005</v>
          </cell>
          <cell r="AO506">
            <v>25073.725259999992</v>
          </cell>
          <cell r="AP506">
            <v>-13859.1297</v>
          </cell>
          <cell r="AQ506">
            <v>-7297.4680000000008</v>
          </cell>
          <cell r="AR506">
            <v>-24506.134360000004</v>
          </cell>
          <cell r="AS506">
            <v>-45662.732060000002</v>
          </cell>
          <cell r="AT506">
            <v>-1071.57556</v>
          </cell>
          <cell r="AU506">
            <v>0</v>
          </cell>
          <cell r="AV506">
            <v>-1611.0300899999997</v>
          </cell>
          <cell r="AW506">
            <v>-2682.60565</v>
          </cell>
          <cell r="AX506">
            <v>-48345.337709999993</v>
          </cell>
          <cell r="AY506">
            <v>-23271.612450000008</v>
          </cell>
          <cell r="AZ506">
            <v>-11850.504969999998</v>
          </cell>
          <cell r="BA506">
            <v>-193.92256</v>
          </cell>
          <cell r="BB506">
            <v>0</v>
          </cell>
          <cell r="BC506">
            <v>-31624.627970000001</v>
          </cell>
          <cell r="BD506">
            <v>-3531.9864500000003</v>
          </cell>
          <cell r="BE506">
            <v>0</v>
          </cell>
          <cell r="BF506">
            <v>-47201.041949999999</v>
          </cell>
          <cell r="BG506">
            <v>-70472.654400000014</v>
          </cell>
          <cell r="BH506">
            <v>0</v>
          </cell>
          <cell r="BI506">
            <v>30409</v>
          </cell>
          <cell r="BJ506">
            <v>146.15707999999989</v>
          </cell>
          <cell r="BK506">
            <v>-39917.497320000002</v>
          </cell>
          <cell r="BL506">
            <v>146198.99779759999</v>
          </cell>
          <cell r="BM506">
            <v>170081.59963129999</v>
          </cell>
          <cell r="BN506">
            <v>106813.2706822</v>
          </cell>
          <cell r="BO506">
            <v>-435157.62590809999</v>
          </cell>
          <cell r="BP506">
            <v>-158262.75559459999</v>
          </cell>
          <cell r="BQ506">
            <v>-12063.757797000017</v>
          </cell>
          <cell r="BR506">
            <v>0</v>
          </cell>
          <cell r="BS506">
            <v>0</v>
          </cell>
          <cell r="BT506">
            <v>-70472.654400000014</v>
          </cell>
          <cell r="BU506">
            <v>0</v>
          </cell>
          <cell r="BV506">
            <v>-39917.497320000002</v>
          </cell>
          <cell r="BW506">
            <v>0</v>
          </cell>
          <cell r="BX506">
            <v>27500.143149999989</v>
          </cell>
          <cell r="BY506">
            <v>-53679.647060000003</v>
          </cell>
          <cell r="BZ506">
            <v>-2138.937600000002</v>
          </cell>
          <cell r="CA506">
            <v>8999.9557000000023</v>
          </cell>
          <cell r="CB506">
            <v>-9536.67</v>
          </cell>
          <cell r="CC506">
            <v>-2675.6519000000003</v>
          </cell>
          <cell r="CD506">
            <v>38091.628165000002</v>
          </cell>
          <cell r="CE506">
            <v>251459.64001999996</v>
          </cell>
          <cell r="CF506">
            <v>27749.377159999993</v>
          </cell>
          <cell r="CG506">
            <v>146198.99779759999</v>
          </cell>
          <cell r="CM506">
            <v>1369.5815699999998</v>
          </cell>
          <cell r="CU506">
            <v>146.15707999999989</v>
          </cell>
        </row>
        <row r="507">
          <cell r="D507">
            <v>17163.052294999998</v>
          </cell>
          <cell r="E507">
            <v>0</v>
          </cell>
          <cell r="F507">
            <v>0</v>
          </cell>
          <cell r="G507">
            <v>-26.426839999999999</v>
          </cell>
          <cell r="H507">
            <v>17136.625454999998</v>
          </cell>
          <cell r="I507">
            <v>409871.91703999997</v>
          </cell>
          <cell r="J507">
            <v>0</v>
          </cell>
          <cell r="K507">
            <v>-16421.676599999999</v>
          </cell>
          <cell r="L507">
            <v>-12210.980520000001</v>
          </cell>
          <cell r="M507">
            <v>381239.25991999998</v>
          </cell>
          <cell r="N507">
            <v>0</v>
          </cell>
          <cell r="O507">
            <v>0</v>
          </cell>
          <cell r="P507">
            <v>-1639.8408300000001</v>
          </cell>
          <cell r="Q507">
            <v>379599.41908999998</v>
          </cell>
          <cell r="R507">
            <v>521148.84655999998</v>
          </cell>
          <cell r="S507">
            <v>0</v>
          </cell>
          <cell r="T507">
            <v>521148.84655999998</v>
          </cell>
          <cell r="U507">
            <v>368899.91000000003</v>
          </cell>
          <cell r="V507">
            <v>0</v>
          </cell>
          <cell r="W507">
            <v>368899.91000000003</v>
          </cell>
          <cell r="X507">
            <v>-29.214098345408402</v>
          </cell>
          <cell r="Y507">
            <v>2.9003826783259257</v>
          </cell>
          <cell r="Z507">
            <v>521148.84655999998</v>
          </cell>
          <cell r="AA507">
            <v>0</v>
          </cell>
          <cell r="AB507">
            <v>521148.84655999998</v>
          </cell>
          <cell r="AC507">
            <v>368899.91000000003</v>
          </cell>
          <cell r="AD507">
            <v>0</v>
          </cell>
          <cell r="AE507">
            <v>368899.91000000003</v>
          </cell>
          <cell r="AF507">
            <v>-29.214098345408402</v>
          </cell>
          <cell r="AG507">
            <v>2.9003826783259257</v>
          </cell>
          <cell r="AH507">
            <v>-294866.22292999999</v>
          </cell>
          <cell r="AI507">
            <v>-30552.2605</v>
          </cell>
          <cell r="AJ507">
            <v>-325418.48342999996</v>
          </cell>
          <cell r="AK507">
            <v>-25802.93146</v>
          </cell>
          <cell r="AL507">
            <v>-6269.3647899999996</v>
          </cell>
          <cell r="AM507">
            <v>18.88285000000019</v>
          </cell>
          <cell r="AN507">
            <v>-32053.413399999998</v>
          </cell>
          <cell r="AO507">
            <v>23767.363090000003</v>
          </cell>
          <cell r="AP507">
            <v>-2560.4814000000006</v>
          </cell>
          <cell r="AQ507">
            <v>-7525.3266700000013</v>
          </cell>
          <cell r="AR507">
            <v>-30951.251469999999</v>
          </cell>
          <cell r="AS507">
            <v>-41037.059540000002</v>
          </cell>
          <cell r="AT507">
            <v>-931.59466999999995</v>
          </cell>
          <cell r="AU507">
            <v>-4170.3176299999996</v>
          </cell>
          <cell r="AV507">
            <v>-8949.86492</v>
          </cell>
          <cell r="AW507">
            <v>-14051.77722</v>
          </cell>
          <cell r="AX507">
            <v>-55088.836759999998</v>
          </cell>
          <cell r="AY507">
            <v>-31321.473670000003</v>
          </cell>
          <cell r="AZ507">
            <v>-13118.033910000002</v>
          </cell>
          <cell r="BA507">
            <v>-4638.653769999999</v>
          </cell>
          <cell r="BB507">
            <v>0</v>
          </cell>
          <cell r="BC507">
            <v>-16184.448840000005</v>
          </cell>
          <cell r="BD507">
            <v>-2693.6004899999998</v>
          </cell>
          <cell r="BE507">
            <v>0</v>
          </cell>
          <cell r="BF507">
            <v>-36634.737009999997</v>
          </cell>
          <cell r="BG507">
            <v>-67956.210680000018</v>
          </cell>
          <cell r="BH507">
            <v>0</v>
          </cell>
          <cell r="BI507">
            <v>29323</v>
          </cell>
          <cell r="BJ507">
            <v>-4093.2026999999998</v>
          </cell>
          <cell r="BK507">
            <v>-42726.413380000013</v>
          </cell>
          <cell r="BL507">
            <v>244561.07643800002</v>
          </cell>
          <cell r="BM507">
            <v>310234.78846449999</v>
          </cell>
          <cell r="BN507">
            <v>389835.16061180003</v>
          </cell>
          <cell r="BO507">
            <v>-679442.34007779998</v>
          </cell>
          <cell r="BP507">
            <v>20627.608998500014</v>
          </cell>
          <cell r="BQ507">
            <v>265188.6854365</v>
          </cell>
          <cell r="BR507">
            <v>0</v>
          </cell>
          <cell r="BS507">
            <v>0</v>
          </cell>
          <cell r="BT507">
            <v>-67956.210680000018</v>
          </cell>
          <cell r="BU507">
            <v>0</v>
          </cell>
          <cell r="BV507">
            <v>-42726.413380000013</v>
          </cell>
          <cell r="BW507">
            <v>0</v>
          </cell>
          <cell r="BX507">
            <v>60570.105530000008</v>
          </cell>
          <cell r="BY507">
            <v>-87508.139519999997</v>
          </cell>
          <cell r="BZ507">
            <v>-10628.955479999991</v>
          </cell>
          <cell r="CA507">
            <v>10699.50909</v>
          </cell>
          <cell r="CB507">
            <v>-18304.330000000002</v>
          </cell>
          <cell r="CC507">
            <v>-18233.776389999992</v>
          </cell>
          <cell r="CD507">
            <v>26872.303070999998</v>
          </cell>
          <cell r="CE507">
            <v>521148.84655999998</v>
          </cell>
          <cell r="CF507">
            <v>42001.139479999998</v>
          </cell>
          <cell r="CG507">
            <v>244561.07643800002</v>
          </cell>
          <cell r="CM507">
            <v>18.88285000000019</v>
          </cell>
          <cell r="CU507">
            <v>-4093.2026999999998</v>
          </cell>
        </row>
        <row r="508">
          <cell r="AF508">
            <v>0</v>
          </cell>
          <cell r="AG508">
            <v>0</v>
          </cell>
        </row>
        <row r="509">
          <cell r="AF509">
            <v>0</v>
          </cell>
          <cell r="AG509">
            <v>0</v>
          </cell>
        </row>
        <row r="510">
          <cell r="D510">
            <v>78763.475358999989</v>
          </cell>
          <cell r="E510">
            <v>0</v>
          </cell>
          <cell r="F510">
            <v>-3891</v>
          </cell>
          <cell r="G510">
            <v>-1380.4268400000001</v>
          </cell>
          <cell r="H510">
            <v>73492.048518999989</v>
          </cell>
          <cell r="I510">
            <v>3630944.8765500002</v>
          </cell>
          <cell r="J510">
            <v>0</v>
          </cell>
          <cell r="K510">
            <v>-197253.10175</v>
          </cell>
          <cell r="L510">
            <v>-128279.15777000001</v>
          </cell>
          <cell r="M510">
            <v>3305412.6170299998</v>
          </cell>
          <cell r="N510">
            <v>-374043.20322999993</v>
          </cell>
          <cell r="O510">
            <v>-121103.23219999998</v>
          </cell>
          <cell r="P510">
            <v>-71555.317129999996</v>
          </cell>
          <cell r="Q510">
            <v>2738710.8644699999</v>
          </cell>
          <cell r="R510">
            <v>3924488.5880299993</v>
          </cell>
          <cell r="S510">
            <v>-596068.00563000003</v>
          </cell>
          <cell r="T510">
            <v>3328420.5823999993</v>
          </cell>
          <cell r="U510">
            <v>2686473.66</v>
          </cell>
          <cell r="V510">
            <v>0</v>
          </cell>
          <cell r="W510">
            <v>2686473.66</v>
          </cell>
          <cell r="X510">
            <v>-19.286833094185326</v>
          </cell>
          <cell r="Y510">
            <v>20.375544642414241</v>
          </cell>
          <cell r="Z510">
            <v>3442615.5880199992</v>
          </cell>
          <cell r="AA510">
            <v>-596068.00563000003</v>
          </cell>
          <cell r="AB510">
            <v>2846547.5823899996</v>
          </cell>
          <cell r="AC510">
            <v>2686473.66</v>
          </cell>
          <cell r="AD510">
            <v>0</v>
          </cell>
          <cell r="AE510">
            <v>2686473.66</v>
          </cell>
          <cell r="AF510">
            <v>-5.6234409493200559</v>
          </cell>
          <cell r="AG510">
            <v>1.9444525084232538</v>
          </cell>
          <cell r="AH510">
            <v>-2153014.8090400002</v>
          </cell>
          <cell r="AI510">
            <v>-253107.4711</v>
          </cell>
          <cell r="AJ510">
            <v>-2406122.2801399999</v>
          </cell>
          <cell r="AK510">
            <v>-157936.13628999999</v>
          </cell>
          <cell r="AL510">
            <v>-33966.832950000004</v>
          </cell>
          <cell r="AM510">
            <v>-4429.1852299999991</v>
          </cell>
          <cell r="AN510">
            <v>-196332.15447000001</v>
          </cell>
          <cell r="AO510">
            <v>702958.18241999997</v>
          </cell>
          <cell r="AP510">
            <v>-70811.727930000008</v>
          </cell>
          <cell r="AQ510">
            <v>-54002.634839999999</v>
          </cell>
          <cell r="AR510">
            <v>-242951.11554999999</v>
          </cell>
          <cell r="AS510">
            <v>-367765.47832000005</v>
          </cell>
          <cell r="AT510">
            <v>-8363.0932500000017</v>
          </cell>
          <cell r="AU510">
            <v>-26558.435640000003</v>
          </cell>
          <cell r="AV510">
            <v>-35705.889199999998</v>
          </cell>
          <cell r="AW510">
            <v>-70627.418089999992</v>
          </cell>
          <cell r="AX510">
            <v>-438392.89640999993</v>
          </cell>
          <cell r="AY510">
            <v>264565.28600999998</v>
          </cell>
          <cell r="AZ510">
            <v>-101975.25674</v>
          </cell>
          <cell r="BA510">
            <v>-16281.458860000001</v>
          </cell>
          <cell r="BB510">
            <v>0</v>
          </cell>
          <cell r="BC510">
            <v>-173250.42747000002</v>
          </cell>
          <cell r="BD510">
            <v>-30403.433499999999</v>
          </cell>
          <cell r="BE510">
            <v>0</v>
          </cell>
          <cell r="BF510">
            <v>-321910.57656999998</v>
          </cell>
          <cell r="BG510">
            <v>-57345.290560000067</v>
          </cell>
          <cell r="BH510">
            <v>-101742</v>
          </cell>
          <cell r="BI510">
            <v>68647</v>
          </cell>
          <cell r="BJ510">
            <v>-39912.899110000006</v>
          </cell>
          <cell r="BK510">
            <v>-28611.189670000043</v>
          </cell>
          <cell r="BL510">
            <v>2674588.4745292999</v>
          </cell>
          <cell r="BM510">
            <v>3929830.7533632005</v>
          </cell>
          <cell r="BN510">
            <v>2422100.3636598</v>
          </cell>
          <cell r="BO510">
            <v>-5801006.4503373001</v>
          </cell>
          <cell r="BP510">
            <v>550924.6666856996</v>
          </cell>
          <cell r="BQ510">
            <v>3225513.1412149994</v>
          </cell>
          <cell r="BR510">
            <v>0</v>
          </cell>
          <cell r="BS510">
            <v>0</v>
          </cell>
          <cell r="BT510">
            <v>-57345.290560000067</v>
          </cell>
          <cell r="BU510">
            <v>0</v>
          </cell>
          <cell r="BV510">
            <v>-28611.189670000043</v>
          </cell>
          <cell r="BW510">
            <v>0</v>
          </cell>
          <cell r="BX510">
            <v>994461.67170000018</v>
          </cell>
          <cell r="BY510">
            <v>-679612.29871</v>
          </cell>
          <cell r="BZ510">
            <v>-28008.285949999743</v>
          </cell>
          <cell r="CA510">
            <v>52237.204469999946</v>
          </cell>
          <cell r="CB510">
            <v>35313.939999999995</v>
          </cell>
          <cell r="CC510">
            <v>59542.858520000205</v>
          </cell>
          <cell r="CD510">
            <v>101571.58493700001</v>
          </cell>
          <cell r="CE510">
            <v>3976192.5880299993</v>
          </cell>
          <cell r="CF510">
            <v>643415.32389999984</v>
          </cell>
          <cell r="CG510">
            <v>2674588.4745292999</v>
          </cell>
          <cell r="CM510">
            <v>-4429.1852299999991</v>
          </cell>
          <cell r="CU510">
            <v>-39912.899110000006</v>
          </cell>
        </row>
        <row r="511">
          <cell r="AF511">
            <v>0</v>
          </cell>
          <cell r="AG511">
            <v>0</v>
          </cell>
        </row>
        <row r="512">
          <cell r="AF512">
            <v>0</v>
          </cell>
          <cell r="AG512">
            <v>0</v>
          </cell>
        </row>
        <row r="513">
          <cell r="D513">
            <v>1194.2551960000001</v>
          </cell>
          <cell r="E513">
            <v>0</v>
          </cell>
          <cell r="F513">
            <v>0</v>
          </cell>
          <cell r="G513">
            <v>0</v>
          </cell>
          <cell r="H513">
            <v>1194.2551960000001</v>
          </cell>
          <cell r="I513">
            <v>122136.64842000001</v>
          </cell>
          <cell r="J513">
            <v>0</v>
          </cell>
          <cell r="K513">
            <v>-8310.8306400000001</v>
          </cell>
          <cell r="L513">
            <v>-19421.049569999999</v>
          </cell>
          <cell r="M513">
            <v>94404.768209999995</v>
          </cell>
          <cell r="N513">
            <v>0</v>
          </cell>
          <cell r="O513">
            <v>0</v>
          </cell>
          <cell r="P513">
            <v>0</v>
          </cell>
          <cell r="Q513">
            <v>94404.768209999995</v>
          </cell>
          <cell r="R513">
            <v>96369.394530000005</v>
          </cell>
          <cell r="S513">
            <v>0</v>
          </cell>
          <cell r="T513">
            <v>96369.394530000005</v>
          </cell>
          <cell r="U513">
            <v>99237.22</v>
          </cell>
          <cell r="V513">
            <v>0</v>
          </cell>
          <cell r="W513">
            <v>99237.22</v>
          </cell>
          <cell r="X513">
            <v>2.9758674774149796</v>
          </cell>
          <cell r="Y513">
            <v>-4.8695960950941668</v>
          </cell>
          <cell r="Z513">
            <v>96369.394530000005</v>
          </cell>
          <cell r="AA513">
            <v>0</v>
          </cell>
          <cell r="AB513">
            <v>96369.394530000005</v>
          </cell>
          <cell r="AC513">
            <v>99237.22</v>
          </cell>
          <cell r="AD513">
            <v>0</v>
          </cell>
          <cell r="AE513">
            <v>99237.22</v>
          </cell>
          <cell r="AF513">
            <v>2.9758674774149796</v>
          </cell>
          <cell r="AG513">
            <v>-4.8695960950941668</v>
          </cell>
          <cell r="AH513">
            <v>-48656.761599999998</v>
          </cell>
          <cell r="AI513">
            <v>-15625.463189999997</v>
          </cell>
          <cell r="AJ513">
            <v>-64282.224789999986</v>
          </cell>
          <cell r="AK513">
            <v>-18923.26871</v>
          </cell>
          <cell r="AL513">
            <v>-1927.2642499999999</v>
          </cell>
          <cell r="AM513">
            <v>4657.4943499999999</v>
          </cell>
          <cell r="AN513">
            <v>-16193.038610000001</v>
          </cell>
          <cell r="AO513">
            <v>13929.504810000008</v>
          </cell>
          <cell r="AP513">
            <v>1458.8548499999999</v>
          </cell>
          <cell r="AQ513">
            <v>-8019.2939100000003</v>
          </cell>
          <cell r="AR513">
            <v>-850.61320000000001</v>
          </cell>
          <cell r="AS513">
            <v>-7411.0522600000013</v>
          </cell>
          <cell r="AT513">
            <v>-517.74869999999999</v>
          </cell>
          <cell r="AU513">
            <v>-1566.1840400000001</v>
          </cell>
          <cell r="AV513">
            <v>-2707.9991599999994</v>
          </cell>
          <cell r="AW513">
            <v>-4791.9318999999996</v>
          </cell>
          <cell r="AX513">
            <v>-12202.984160000002</v>
          </cell>
          <cell r="AY513">
            <v>1726.5206500000093</v>
          </cell>
          <cell r="AZ513">
            <v>-17292.540570000001</v>
          </cell>
          <cell r="BA513">
            <v>-2867.5540599999995</v>
          </cell>
          <cell r="BB513">
            <v>0</v>
          </cell>
          <cell r="BC513">
            <v>-11352.356609999999</v>
          </cell>
          <cell r="BD513">
            <v>-1457.4830999999999</v>
          </cell>
          <cell r="BE513">
            <v>0</v>
          </cell>
          <cell r="BF513">
            <v>-32969.934339999993</v>
          </cell>
          <cell r="BG513">
            <v>-31243.413689999987</v>
          </cell>
          <cell r="BH513">
            <v>0</v>
          </cell>
          <cell r="BI513">
            <v>13482</v>
          </cell>
          <cell r="BJ513">
            <v>2496.6162100000001</v>
          </cell>
          <cell r="BK513">
            <v>-15264.797479999992</v>
          </cell>
          <cell r="BL513">
            <v>332129.43867490004</v>
          </cell>
          <cell r="BM513">
            <v>37695.945795800006</v>
          </cell>
          <cell r="BN513">
            <v>101436.4221822</v>
          </cell>
          <cell r="BO513">
            <v>-677331.71626599994</v>
          </cell>
          <cell r="BP513">
            <v>-538199.34828799998</v>
          </cell>
          <cell r="BQ513">
            <v>-206069.90961309994</v>
          </cell>
          <cell r="BR513">
            <v>0</v>
          </cell>
          <cell r="BS513">
            <v>0</v>
          </cell>
          <cell r="BT513">
            <v>-31243.413689999987</v>
          </cell>
          <cell r="BU513">
            <v>0</v>
          </cell>
          <cell r="BV513">
            <v>-15264.797479999992</v>
          </cell>
          <cell r="BW513">
            <v>0</v>
          </cell>
          <cell r="BX513">
            <v>26824.7379</v>
          </cell>
          <cell r="BY513">
            <v>-55314.593680000005</v>
          </cell>
          <cell r="BZ513">
            <v>2178.3958399999988</v>
          </cell>
          <cell r="CA513">
            <v>-4832.4517899999928</v>
          </cell>
          <cell r="CB513">
            <v>4511.6899999999996</v>
          </cell>
          <cell r="CC513">
            <v>1857.634050000006</v>
          </cell>
          <cell r="CD513">
            <v>1201.6616879999999</v>
          </cell>
          <cell r="CE513">
            <v>96369.394530000005</v>
          </cell>
          <cell r="CF513">
            <v>12071.870760000003</v>
          </cell>
          <cell r="CG513">
            <v>332129.43867490004</v>
          </cell>
          <cell r="CM513">
            <v>4657.4943499999999</v>
          </cell>
          <cell r="CU513">
            <v>2496.6162100000001</v>
          </cell>
        </row>
        <row r="514">
          <cell r="D514">
            <v>313.76433600000001</v>
          </cell>
          <cell r="E514">
            <v>0</v>
          </cell>
          <cell r="F514">
            <v>0</v>
          </cell>
          <cell r="G514">
            <v>0</v>
          </cell>
          <cell r="H514">
            <v>313.76433600000001</v>
          </cell>
          <cell r="I514">
            <v>47793.396970000002</v>
          </cell>
          <cell r="J514">
            <v>0</v>
          </cell>
          <cell r="K514">
            <v>-1325.9293000000002</v>
          </cell>
          <cell r="L514">
            <v>-3726.2915599999988</v>
          </cell>
          <cell r="M514">
            <v>42741.17611</v>
          </cell>
          <cell r="N514">
            <v>0</v>
          </cell>
          <cell r="O514">
            <v>0</v>
          </cell>
          <cell r="P514">
            <v>0</v>
          </cell>
          <cell r="Q514">
            <v>42741.17611</v>
          </cell>
          <cell r="R514">
            <v>62528.077319999989</v>
          </cell>
          <cell r="S514">
            <v>0</v>
          </cell>
          <cell r="T514">
            <v>62528.077319999989</v>
          </cell>
          <cell r="U514">
            <v>26227.34</v>
          </cell>
          <cell r="V514">
            <v>0</v>
          </cell>
          <cell r="W514">
            <v>26227.34</v>
          </cell>
          <cell r="X514">
            <v>-58.05509920643118</v>
          </cell>
          <cell r="Y514">
            <v>62.964204947966493</v>
          </cell>
          <cell r="Z514">
            <v>62528.077319999989</v>
          </cell>
          <cell r="AA514">
            <v>0</v>
          </cell>
          <cell r="AB514">
            <v>62528.077319999989</v>
          </cell>
          <cell r="AC514">
            <v>26227.34</v>
          </cell>
          <cell r="AD514">
            <v>0</v>
          </cell>
          <cell r="AE514">
            <v>26227.34</v>
          </cell>
          <cell r="AF514">
            <v>-58.05509920643118</v>
          </cell>
          <cell r="AG514">
            <v>62.964204947966493</v>
          </cell>
          <cell r="AH514">
            <v>-23744.071729999996</v>
          </cell>
          <cell r="AI514">
            <v>0</v>
          </cell>
          <cell r="AJ514">
            <v>-23744.071729999996</v>
          </cell>
          <cell r="AK514">
            <v>-3475.1371700000004</v>
          </cell>
          <cell r="AL514">
            <v>241.7643400000002</v>
          </cell>
          <cell r="AM514">
            <v>-1374.7338300000001</v>
          </cell>
          <cell r="AN514">
            <v>-4608.1066600000004</v>
          </cell>
          <cell r="AO514">
            <v>14388.997720000005</v>
          </cell>
          <cell r="AP514">
            <v>-8260.6479500000005</v>
          </cell>
          <cell r="AQ514">
            <v>1106.48748</v>
          </cell>
          <cell r="AR514">
            <v>-9796.9121100000066</v>
          </cell>
          <cell r="AS514">
            <v>-16951.072580000007</v>
          </cell>
          <cell r="AT514">
            <v>-851.97712999999987</v>
          </cell>
          <cell r="AU514">
            <v>-672.06239000000005</v>
          </cell>
          <cell r="AV514">
            <v>-17.422919999999998</v>
          </cell>
          <cell r="AW514">
            <v>-1541.4624399999998</v>
          </cell>
          <cell r="AX514">
            <v>-18492.535020000007</v>
          </cell>
          <cell r="AY514">
            <v>-4103.5373000000018</v>
          </cell>
          <cell r="AZ514">
            <v>-2213.02828</v>
          </cell>
          <cell r="BA514">
            <v>-102.69819999999999</v>
          </cell>
          <cell r="BB514">
            <v>0</v>
          </cell>
          <cell r="BC514">
            <v>-16832.40768</v>
          </cell>
          <cell r="BD514">
            <v>-1576.04099</v>
          </cell>
          <cell r="BE514">
            <v>0</v>
          </cell>
          <cell r="BF514">
            <v>-20724.175150000003</v>
          </cell>
          <cell r="BG514">
            <v>-24827.712450000006</v>
          </cell>
          <cell r="BH514">
            <v>0</v>
          </cell>
          <cell r="BI514">
            <v>10713</v>
          </cell>
          <cell r="BJ514">
            <v>-2013.3412000000001</v>
          </cell>
          <cell r="BK514">
            <v>-16128.053650000005</v>
          </cell>
          <cell r="BL514">
            <v>7322.4140944000001</v>
          </cell>
          <cell r="BM514">
            <v>150374.66613319999</v>
          </cell>
          <cell r="BN514">
            <v>64029.170569599999</v>
          </cell>
          <cell r="BO514">
            <v>-55545.706213199999</v>
          </cell>
          <cell r="BP514">
            <v>158858.13048960001</v>
          </cell>
          <cell r="BQ514">
            <v>166180.54458400002</v>
          </cell>
          <cell r="BR514">
            <v>0</v>
          </cell>
          <cell r="BS514">
            <v>0</v>
          </cell>
          <cell r="BT514">
            <v>-24827.712450000006</v>
          </cell>
          <cell r="BU514">
            <v>0</v>
          </cell>
          <cell r="BV514">
            <v>-16128.053650000005</v>
          </cell>
          <cell r="BW514">
            <v>0</v>
          </cell>
          <cell r="BX514">
            <v>15521.967210000004</v>
          </cell>
          <cell r="BY514">
            <v>-22023.873250000001</v>
          </cell>
          <cell r="BZ514">
            <v>-16068.022559999981</v>
          </cell>
          <cell r="CA514">
            <v>16513.83611</v>
          </cell>
          <cell r="CB514">
            <v>-11062.71</v>
          </cell>
          <cell r="CC514">
            <v>-10616.89644999998</v>
          </cell>
          <cell r="CD514">
            <v>739.78251100000011</v>
          </cell>
          <cell r="CE514">
            <v>62528.077319999989</v>
          </cell>
          <cell r="CF514">
            <v>25005.894169999985</v>
          </cell>
          <cell r="CG514">
            <v>7322.4140944000001</v>
          </cell>
          <cell r="CM514">
            <v>-1374.7338300000001</v>
          </cell>
          <cell r="CU514">
            <v>-2013.3412000000001</v>
          </cell>
        </row>
        <row r="515">
          <cell r="AF515">
            <v>0</v>
          </cell>
          <cell r="AG515">
            <v>0</v>
          </cell>
        </row>
        <row r="516">
          <cell r="AF516">
            <v>0</v>
          </cell>
          <cell r="AG516">
            <v>0</v>
          </cell>
        </row>
        <row r="517">
          <cell r="D517">
            <v>1508.019532</v>
          </cell>
          <cell r="E517">
            <v>0</v>
          </cell>
          <cell r="F517">
            <v>0</v>
          </cell>
          <cell r="G517">
            <v>0</v>
          </cell>
          <cell r="H517">
            <v>1508.019532</v>
          </cell>
          <cell r="I517">
            <v>169930.04539000001</v>
          </cell>
          <cell r="J517">
            <v>0</v>
          </cell>
          <cell r="K517">
            <v>-9636.7599399999999</v>
          </cell>
          <cell r="L517">
            <v>-23147.341129999997</v>
          </cell>
          <cell r="M517">
            <v>137145.94432000001</v>
          </cell>
          <cell r="N517">
            <v>0</v>
          </cell>
          <cell r="O517">
            <v>0</v>
          </cell>
          <cell r="P517">
            <v>0</v>
          </cell>
          <cell r="Q517">
            <v>137145.94432000001</v>
          </cell>
          <cell r="R517">
            <v>158897.47185</v>
          </cell>
          <cell r="S517">
            <v>0</v>
          </cell>
          <cell r="T517">
            <v>158897.47185</v>
          </cell>
          <cell r="U517">
            <v>125464.56</v>
          </cell>
          <cell r="V517">
            <v>0</v>
          </cell>
          <cell r="W517">
            <v>125464.56</v>
          </cell>
          <cell r="X517">
            <v>-21.040556190573525</v>
          </cell>
          <cell r="Y517">
            <v>9.3105051498208127</v>
          </cell>
          <cell r="Z517">
            <v>158897.47185</v>
          </cell>
          <cell r="AA517">
            <v>0</v>
          </cell>
          <cell r="AB517">
            <v>158897.47185</v>
          </cell>
          <cell r="AC517">
            <v>125464.56</v>
          </cell>
          <cell r="AD517">
            <v>0</v>
          </cell>
          <cell r="AE517">
            <v>125464.56</v>
          </cell>
          <cell r="AF517">
            <v>-21.040556190573525</v>
          </cell>
          <cell r="AG517">
            <v>9.3105051498208127</v>
          </cell>
          <cell r="AH517">
            <v>-72400.833329999994</v>
          </cell>
          <cell r="AI517">
            <v>-15625.463189999997</v>
          </cell>
          <cell r="AJ517">
            <v>-88026.296519999974</v>
          </cell>
          <cell r="AK517">
            <v>-22398.405880000002</v>
          </cell>
          <cell r="AL517">
            <v>-1685.4999099999998</v>
          </cell>
          <cell r="AM517">
            <v>3282.7605199999998</v>
          </cell>
          <cell r="AN517">
            <v>-20801.145270000001</v>
          </cell>
          <cell r="AO517">
            <v>28318.502530000012</v>
          </cell>
          <cell r="AP517">
            <v>-6801.7931000000008</v>
          </cell>
          <cell r="AQ517">
            <v>-6912.8064300000005</v>
          </cell>
          <cell r="AR517">
            <v>-10647.525310000006</v>
          </cell>
          <cell r="AS517">
            <v>-24362.124840000008</v>
          </cell>
          <cell r="AT517">
            <v>-1369.7258299999999</v>
          </cell>
          <cell r="AU517">
            <v>-2238.2464300000001</v>
          </cell>
          <cell r="AV517">
            <v>-2725.4220799999994</v>
          </cell>
          <cell r="AW517">
            <v>-6333.3943399999989</v>
          </cell>
          <cell r="AX517">
            <v>-30695.51918000001</v>
          </cell>
          <cell r="AY517">
            <v>-2377.0166499999923</v>
          </cell>
          <cell r="AZ517">
            <v>-19505.56885</v>
          </cell>
          <cell r="BA517">
            <v>-2970.2522599999993</v>
          </cell>
          <cell r="BB517">
            <v>0</v>
          </cell>
          <cell r="BC517">
            <v>-28184.764289999999</v>
          </cell>
          <cell r="BD517">
            <v>-3033.5240899999999</v>
          </cell>
          <cell r="BE517">
            <v>0</v>
          </cell>
          <cell r="BF517">
            <v>-53694.109489999995</v>
          </cell>
          <cell r="BG517">
            <v>-56071.126139999993</v>
          </cell>
          <cell r="BH517">
            <v>0</v>
          </cell>
          <cell r="BI517">
            <v>24195</v>
          </cell>
          <cell r="BJ517">
            <v>483.27501000000007</v>
          </cell>
          <cell r="BK517">
            <v>-31392.851129999995</v>
          </cell>
          <cell r="BL517">
            <v>339451.85276930005</v>
          </cell>
          <cell r="BM517">
            <v>188070.61192900001</v>
          </cell>
          <cell r="BN517">
            <v>165465.5927518</v>
          </cell>
          <cell r="BO517">
            <v>-732877.42247919994</v>
          </cell>
          <cell r="BP517">
            <v>-379341.21779839997</v>
          </cell>
          <cell r="BQ517">
            <v>-39889.365029099921</v>
          </cell>
          <cell r="BR517">
            <v>0</v>
          </cell>
          <cell r="BS517">
            <v>0</v>
          </cell>
          <cell r="BT517">
            <v>-56071.126139999993</v>
          </cell>
          <cell r="BU517">
            <v>0</v>
          </cell>
          <cell r="BV517">
            <v>-31392.851129999995</v>
          </cell>
          <cell r="BW517">
            <v>0</v>
          </cell>
          <cell r="BX517">
            <v>42346.705110000003</v>
          </cell>
          <cell r="BY517">
            <v>-77338.46693000001</v>
          </cell>
          <cell r="BZ517">
            <v>-13889.626719999982</v>
          </cell>
          <cell r="CA517">
            <v>11681.384320000008</v>
          </cell>
          <cell r="CB517">
            <v>-6551.0199999999995</v>
          </cell>
          <cell r="CC517">
            <v>-8759.2623999999741</v>
          </cell>
          <cell r="CD517">
            <v>1941.444199</v>
          </cell>
          <cell r="CE517">
            <v>158897.47185</v>
          </cell>
          <cell r="CF517">
            <v>37077.76492999999</v>
          </cell>
          <cell r="CG517">
            <v>339451.85276930005</v>
          </cell>
          <cell r="CM517">
            <v>3282.7605199999998</v>
          </cell>
          <cell r="CU517">
            <v>483.27501000000007</v>
          </cell>
        </row>
        <row r="518">
          <cell r="AF518">
            <v>0</v>
          </cell>
          <cell r="AG518">
            <v>0</v>
          </cell>
        </row>
        <row r="519">
          <cell r="AF519">
            <v>0</v>
          </cell>
          <cell r="AG519">
            <v>0</v>
          </cell>
        </row>
        <row r="520">
          <cell r="D520">
            <v>447927.04090999998</v>
          </cell>
          <cell r="E520">
            <v>0</v>
          </cell>
          <cell r="F520">
            <v>-36.954999999999998</v>
          </cell>
          <cell r="G520">
            <v>-6593.4449999999997</v>
          </cell>
          <cell r="H520">
            <v>441296.64090999996</v>
          </cell>
          <cell r="I520">
            <v>2178544.0149400001</v>
          </cell>
          <cell r="J520">
            <v>0</v>
          </cell>
          <cell r="K520">
            <v>3699.3885600000003</v>
          </cell>
          <cell r="L520">
            <v>-62239.761400000003</v>
          </cell>
          <cell r="M520">
            <v>2120003.6420999998</v>
          </cell>
          <cell r="N520">
            <v>-18854.32922</v>
          </cell>
          <cell r="O520">
            <v>-37668.815269999999</v>
          </cell>
          <cell r="P520">
            <v>-159101.74900000001</v>
          </cell>
          <cell r="Q520">
            <v>1904378.7486099997</v>
          </cell>
          <cell r="R520">
            <v>2039674.7310999997</v>
          </cell>
          <cell r="S520">
            <v>-58231.871180000002</v>
          </cell>
          <cell r="T520">
            <v>1981442.8599199997</v>
          </cell>
          <cell r="U520">
            <v>1878025.57</v>
          </cell>
          <cell r="V520">
            <v>0</v>
          </cell>
          <cell r="W520">
            <v>1878025.57</v>
          </cell>
          <cell r="X520">
            <v>-5.2192920629654225</v>
          </cell>
          <cell r="Y520">
            <v>4.4129496650037368</v>
          </cell>
          <cell r="Z520">
            <v>2039674.7310899999</v>
          </cell>
          <cell r="AA520">
            <v>-58231.871180000002</v>
          </cell>
          <cell r="AB520">
            <v>1981442.8599099999</v>
          </cell>
          <cell r="AC520">
            <v>1878025.57</v>
          </cell>
          <cell r="AD520">
            <v>0</v>
          </cell>
          <cell r="AE520">
            <v>1878025.57</v>
          </cell>
          <cell r="AF520">
            <v>-5.2192920624870851</v>
          </cell>
          <cell r="AG520">
            <v>1.4032385411024961</v>
          </cell>
          <cell r="AH520">
            <v>-1805960.8409900004</v>
          </cell>
          <cell r="AI520">
            <v>-125448.50955999999</v>
          </cell>
          <cell r="AJ520">
            <v>-1931409.3505500003</v>
          </cell>
          <cell r="AK520">
            <v>-144994.42716000002</v>
          </cell>
          <cell r="AL520">
            <v>-6978.2965199999999</v>
          </cell>
          <cell r="AM520">
            <v>-34838.305579999993</v>
          </cell>
          <cell r="AN520">
            <v>-186811.02926000001</v>
          </cell>
          <cell r="AO520">
            <v>1783.2622899999378</v>
          </cell>
          <cell r="AP520">
            <v>-73.530050000000003</v>
          </cell>
          <cell r="AQ520">
            <v>-18957.977009999999</v>
          </cell>
          <cell r="AR520">
            <v>-2887.91156</v>
          </cell>
          <cell r="AS520">
            <v>-21919.418619999997</v>
          </cell>
          <cell r="AT520">
            <v>-364.60496000000001</v>
          </cell>
          <cell r="AU520">
            <v>0</v>
          </cell>
          <cell r="AV520">
            <v>10221.99165</v>
          </cell>
          <cell r="AW520">
            <v>9857.3866899999994</v>
          </cell>
          <cell r="AX520">
            <v>-12062.031929999997</v>
          </cell>
          <cell r="AY520">
            <v>-10278.769640000062</v>
          </cell>
          <cell r="AZ520">
            <v>-6720.1797000000006</v>
          </cell>
          <cell r="BA520">
            <v>-7318.2711699999991</v>
          </cell>
          <cell r="BB520">
            <v>0</v>
          </cell>
          <cell r="BC520">
            <v>-89880.721520000006</v>
          </cell>
          <cell r="BD520">
            <v>0</v>
          </cell>
          <cell r="BE520">
            <v>0</v>
          </cell>
          <cell r="BF520">
            <v>-103919.17238999999</v>
          </cell>
          <cell r="BG520">
            <v>-114197.94203000008</v>
          </cell>
          <cell r="BH520">
            <v>-29149</v>
          </cell>
          <cell r="BI520">
            <v>61852</v>
          </cell>
          <cell r="BJ520">
            <v>-84871.543180000008</v>
          </cell>
          <cell r="BK520">
            <v>-137217.48521000007</v>
          </cell>
          <cell r="BL520">
            <v>2893586.6603933</v>
          </cell>
          <cell r="BM520">
            <v>3392721.3900147998</v>
          </cell>
          <cell r="BN520">
            <v>4398470.4771427996</v>
          </cell>
          <cell r="BO520">
            <v>-3774408.7902474008</v>
          </cell>
          <cell r="BP520">
            <v>4016783.0769101991</v>
          </cell>
          <cell r="BQ520">
            <v>6910369.7373034991</v>
          </cell>
          <cell r="BR520">
            <v>0</v>
          </cell>
          <cell r="BS520">
            <v>0</v>
          </cell>
          <cell r="BT520">
            <v>-114197.94203000008</v>
          </cell>
          <cell r="BU520">
            <v>0</v>
          </cell>
          <cell r="BV520">
            <v>-137217.48521000007</v>
          </cell>
          <cell r="BW520">
            <v>0</v>
          </cell>
          <cell r="BX520">
            <v>169048.37394999986</v>
          </cell>
          <cell r="BY520">
            <v>-226488.59178000002</v>
          </cell>
          <cell r="BZ520">
            <v>5192.6933200000331</v>
          </cell>
          <cell r="CA520">
            <v>26353.17860999997</v>
          </cell>
          <cell r="CB520">
            <v>2581.0299999999916</v>
          </cell>
          <cell r="CC520">
            <v>34126.901930000007</v>
          </cell>
          <cell r="CD520">
            <v>322846.327162</v>
          </cell>
          <cell r="CE520">
            <v>2207453.7310999995</v>
          </cell>
          <cell r="CF520">
            <v>-32343.639640000063</v>
          </cell>
          <cell r="CG520">
            <v>2893586.6603933</v>
          </cell>
          <cell r="CM520">
            <v>-34838.305579999993</v>
          </cell>
          <cell r="CU520">
            <v>-84871.543180000008</v>
          </cell>
        </row>
        <row r="521">
          <cell r="AF521">
            <v>0</v>
          </cell>
          <cell r="AG521">
            <v>0</v>
          </cell>
        </row>
        <row r="522">
          <cell r="AF522">
            <v>0</v>
          </cell>
          <cell r="AG522">
            <v>0</v>
          </cell>
        </row>
        <row r="523">
          <cell r="D523">
            <v>779087.940925</v>
          </cell>
          <cell r="E523">
            <v>0</v>
          </cell>
          <cell r="F523">
            <v>-8982.0959999999995</v>
          </cell>
          <cell r="G523">
            <v>-31187.061839999998</v>
          </cell>
          <cell r="H523">
            <v>738918.783085</v>
          </cell>
          <cell r="I523">
            <v>18019363.249360003</v>
          </cell>
          <cell r="J523">
            <v>0</v>
          </cell>
          <cell r="K523">
            <v>-562467.65554000007</v>
          </cell>
          <cell r="L523">
            <v>-1772687.1162999999</v>
          </cell>
          <cell r="M523">
            <v>15684208.47752</v>
          </cell>
          <cell r="N523">
            <v>-696874.30368999997</v>
          </cell>
          <cell r="O523">
            <v>-272452.32902</v>
          </cell>
          <cell r="P523">
            <v>-324682.63568000001</v>
          </cell>
          <cell r="Q523">
            <v>14390199.209129998</v>
          </cell>
          <cell r="R523">
            <v>15773328.875</v>
          </cell>
          <cell r="S523">
            <v>-654299.87681000005</v>
          </cell>
          <cell r="T523">
            <v>14877555.53813</v>
          </cell>
          <cell r="U523">
            <v>14347603.82</v>
          </cell>
          <cell r="V523">
            <v>0</v>
          </cell>
          <cell r="W523">
            <v>14347603.82</v>
          </cell>
          <cell r="X523">
            <v>-3.5620886561086991</v>
          </cell>
          <cell r="Y523">
            <v>7.0528991079989396</v>
          </cell>
          <cell r="Z523">
            <v>14804548.874939999</v>
          </cell>
          <cell r="AA523">
            <v>-654299.87681000005</v>
          </cell>
          <cell r="AB523">
            <v>14150257.475119999</v>
          </cell>
          <cell r="AC523">
            <v>14347603.82</v>
          </cell>
          <cell r="AD523">
            <v>0</v>
          </cell>
          <cell r="AE523">
            <v>14347603.82</v>
          </cell>
          <cell r="AF523">
            <v>1.3946484382138635</v>
          </cell>
          <cell r="AG523">
            <v>0.29688155363352564</v>
          </cell>
          <cell r="AH523">
            <v>-9432489.5271699987</v>
          </cell>
          <cell r="AI523">
            <v>-771586.96275000006</v>
          </cell>
          <cell r="AJ523">
            <v>-10204076.48992</v>
          </cell>
          <cell r="AK523">
            <v>-848465.88858000003</v>
          </cell>
          <cell r="AL523">
            <v>-122224.57707000001</v>
          </cell>
          <cell r="AM523">
            <v>-20008.692019999995</v>
          </cell>
          <cell r="AN523">
            <v>-990699.15766999987</v>
          </cell>
          <cell r="AO523">
            <v>4489432.82993</v>
          </cell>
          <cell r="AP523">
            <v>-465558.97082000005</v>
          </cell>
          <cell r="AQ523">
            <v>-349200.68822999997</v>
          </cell>
          <cell r="AR523">
            <v>-727628.00397000008</v>
          </cell>
          <cell r="AS523">
            <v>-1542387.6630199999</v>
          </cell>
          <cell r="AT523">
            <v>-301527.19735000003</v>
          </cell>
          <cell r="AU523">
            <v>-49502.365320000004</v>
          </cell>
          <cell r="AV523">
            <v>-125043.70867000001</v>
          </cell>
          <cell r="AW523">
            <v>-476073.27133999998</v>
          </cell>
          <cell r="AX523">
            <v>-2018460.9343600001</v>
          </cell>
          <cell r="AY523">
            <v>2470971.8955699997</v>
          </cell>
          <cell r="AZ523">
            <v>-358924.86618999991</v>
          </cell>
          <cell r="BA523">
            <v>-90412.196549999993</v>
          </cell>
          <cell r="BB523">
            <v>0</v>
          </cell>
          <cell r="BC523">
            <v>-740359.41740999999</v>
          </cell>
          <cell r="BD523">
            <v>-107696.76941000001</v>
          </cell>
          <cell r="BE523">
            <v>0</v>
          </cell>
          <cell r="BF523">
            <v>-1297393.2495599999</v>
          </cell>
          <cell r="BG523">
            <v>1173578.6460099998</v>
          </cell>
          <cell r="BH523">
            <v>-983934.93900000001</v>
          </cell>
          <cell r="BI523">
            <v>-81833</v>
          </cell>
          <cell r="BJ523">
            <v>-228585.14403</v>
          </cell>
          <cell r="BK523">
            <v>863160.50197999983</v>
          </cell>
          <cell r="BL523">
            <v>16362419.452193599</v>
          </cell>
          <cell r="BM523">
            <v>17239651.051917803</v>
          </cell>
          <cell r="BN523">
            <v>13985443.859543899</v>
          </cell>
          <cell r="BO523">
            <v>-28882848.303915501</v>
          </cell>
          <cell r="BP523">
            <v>2342246.6075461982</v>
          </cell>
          <cell r="BQ523">
            <v>18704666.059739798</v>
          </cell>
          <cell r="BR523">
            <v>0</v>
          </cell>
          <cell r="BS523">
            <v>0</v>
          </cell>
          <cell r="BT523">
            <v>1173858.2030099996</v>
          </cell>
          <cell r="BU523">
            <v>0</v>
          </cell>
          <cell r="BV523">
            <v>863534.64209999994</v>
          </cell>
          <cell r="BW523">
            <v>0</v>
          </cell>
          <cell r="BX523">
            <v>5403278.9754900001</v>
          </cell>
          <cell r="BY523">
            <v>-2667277.78724</v>
          </cell>
          <cell r="BZ523">
            <v>255337.65599000014</v>
          </cell>
          <cell r="CA523">
            <v>42595.39218999986</v>
          </cell>
          <cell r="CB523">
            <v>-247116.38</v>
          </cell>
          <cell r="CC523">
            <v>50816.668179999993</v>
          </cell>
          <cell r="CD523">
            <v>668076.979605</v>
          </cell>
          <cell r="CE523">
            <v>16049735.819800001</v>
          </cell>
          <cell r="CF523">
            <v>4438592.2832400007</v>
          </cell>
          <cell r="CG523">
            <v>16360414.500515601</v>
          </cell>
          <cell r="CM523">
            <v>-19504.628129999994</v>
          </cell>
          <cell r="CU523">
            <v>-227850.91089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2004.9516779985279</v>
          </cell>
          <cell r="CM525">
            <v>2517.5799999999908</v>
          </cell>
          <cell r="CU525">
            <v>5357.0754200000374</v>
          </cell>
        </row>
        <row r="529">
          <cell r="D529">
            <v>1350.76</v>
          </cell>
          <cell r="E529">
            <v>0</v>
          </cell>
          <cell r="F529">
            <v>-1051.7</v>
          </cell>
          <cell r="G529">
            <v>0</v>
          </cell>
          <cell r="H529">
            <v>299.05999999999995</v>
          </cell>
          <cell r="I529">
            <v>90721.296000000002</v>
          </cell>
          <cell r="J529">
            <v>0</v>
          </cell>
          <cell r="K529">
            <v>-1479.44</v>
          </cell>
          <cell r="L529">
            <v>0</v>
          </cell>
          <cell r="M529">
            <v>89241.856</v>
          </cell>
          <cell r="N529">
            <v>-57644.56</v>
          </cell>
          <cell r="O529">
            <v>0</v>
          </cell>
          <cell r="P529">
            <v>0</v>
          </cell>
          <cell r="Q529">
            <v>31597.296000000002</v>
          </cell>
          <cell r="R529">
            <v>90054.207999999999</v>
          </cell>
          <cell r="S529">
            <v>0</v>
          </cell>
          <cell r="T529">
            <v>90054.207999999999</v>
          </cell>
          <cell r="U529">
            <v>32460.48</v>
          </cell>
          <cell r="V529">
            <v>0</v>
          </cell>
          <cell r="W529">
            <v>32460.48</v>
          </cell>
          <cell r="X529">
            <v>-63.954510598771797</v>
          </cell>
          <cell r="Y529">
            <v>174.9246345094096</v>
          </cell>
          <cell r="Z529">
            <v>37129.968000000001</v>
          </cell>
          <cell r="AA529">
            <v>0</v>
          </cell>
          <cell r="AB529">
            <v>37129.968000000001</v>
          </cell>
          <cell r="AC529">
            <v>32460.48</v>
          </cell>
          <cell r="AD529">
            <v>0</v>
          </cell>
          <cell r="AE529">
            <v>32460.48</v>
          </cell>
          <cell r="AF529">
            <v>-12.576062548720756</v>
          </cell>
          <cell r="AG529">
            <v>-2.6591843373850281</v>
          </cell>
          <cell r="AH529">
            <v>-68042.400000000009</v>
          </cell>
          <cell r="AI529">
            <v>-7764.7360000000008</v>
          </cell>
          <cell r="AJ529">
            <v>-75807.136000000013</v>
          </cell>
          <cell r="AK529">
            <v>-2719.8880000000004</v>
          </cell>
          <cell r="AL529">
            <v>-1031.5520000000001</v>
          </cell>
          <cell r="AM529">
            <v>664</v>
          </cell>
          <cell r="AN529">
            <v>-3087.4400000000005</v>
          </cell>
          <cell r="AO529">
            <v>10347.279999999986</v>
          </cell>
          <cell r="AP529">
            <v>-317.69600000000003</v>
          </cell>
          <cell r="AQ529">
            <v>0</v>
          </cell>
          <cell r="AR529">
            <v>-404.35200000000003</v>
          </cell>
          <cell r="AS529">
            <v>-722.048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-722.048</v>
          </cell>
          <cell r="AY529">
            <v>9625.2319999999854</v>
          </cell>
          <cell r="AZ529">
            <v>0</v>
          </cell>
          <cell r="BA529">
            <v>0</v>
          </cell>
          <cell r="BB529">
            <v>0</v>
          </cell>
          <cell r="BC529">
            <v>-6452.2400000000007</v>
          </cell>
          <cell r="BD529">
            <v>-1463.3600000000001</v>
          </cell>
          <cell r="BE529">
            <v>0</v>
          </cell>
          <cell r="BF529">
            <v>-7915.6</v>
          </cell>
          <cell r="BG529">
            <v>1709.6319999999851</v>
          </cell>
          <cell r="BH529">
            <v>-1479.9951680000001</v>
          </cell>
          <cell r="BI529">
            <v>-99</v>
          </cell>
          <cell r="BJ529">
            <v>-1251</v>
          </cell>
          <cell r="BK529">
            <v>359.63199999998506</v>
          </cell>
          <cell r="BL529">
            <v>179967.54204447998</v>
          </cell>
          <cell r="BM529">
            <v>146327.62471119998</v>
          </cell>
          <cell r="BN529">
            <v>107230.05475552002</v>
          </cell>
          <cell r="BO529">
            <v>-330281.77084448002</v>
          </cell>
          <cell r="BP529">
            <v>-76724.091377760022</v>
          </cell>
          <cell r="BQ529">
            <v>103243.45066671996</v>
          </cell>
          <cell r="BR529">
            <v>1.8436754772588591</v>
          </cell>
          <cell r="BS529">
            <v>0</v>
          </cell>
          <cell r="BT529">
            <v>1709.6319999999851</v>
          </cell>
          <cell r="BU529">
            <v>0</v>
          </cell>
          <cell r="BV529">
            <v>359.63199999998506</v>
          </cell>
          <cell r="BW529">
            <v>1.8436754772588591</v>
          </cell>
          <cell r="BX529">
            <v>18479.567999999992</v>
          </cell>
          <cell r="BY529">
            <v>-16711.888000000003</v>
          </cell>
          <cell r="BZ529">
            <v>4575.1317599999911</v>
          </cell>
          <cell r="CA529">
            <v>-863.18399999999747</v>
          </cell>
          <cell r="CB529">
            <v>-1768.7840000000001</v>
          </cell>
          <cell r="CC529">
            <v>1943.163759999994</v>
          </cell>
          <cell r="CD529">
            <v>1417.32</v>
          </cell>
          <cell r="CE529">
            <v>90054.207999999999</v>
          </cell>
          <cell r="CF529">
            <v>8404.1162399999921</v>
          </cell>
          <cell r="CM529">
            <v>718.13160000000005</v>
          </cell>
          <cell r="CU529">
            <v>-293.58444800000001</v>
          </cell>
        </row>
        <row r="530">
          <cell r="D530">
            <v>2025.77</v>
          </cell>
          <cell r="E530">
            <v>0</v>
          </cell>
          <cell r="F530">
            <v>0</v>
          </cell>
          <cell r="G530">
            <v>0</v>
          </cell>
          <cell r="H530">
            <v>2025.77</v>
          </cell>
          <cell r="I530">
            <v>62615.856000000007</v>
          </cell>
          <cell r="J530">
            <v>0</v>
          </cell>
          <cell r="K530">
            <v>-3024.8</v>
          </cell>
          <cell r="L530">
            <v>0</v>
          </cell>
          <cell r="M530">
            <v>59591.056000000004</v>
          </cell>
          <cell r="N530">
            <v>0</v>
          </cell>
          <cell r="O530">
            <v>0</v>
          </cell>
          <cell r="P530">
            <v>0</v>
          </cell>
          <cell r="Q530">
            <v>59591.056000000004</v>
          </cell>
          <cell r="R530">
            <v>50541.472000000002</v>
          </cell>
          <cell r="S530">
            <v>0</v>
          </cell>
          <cell r="T530">
            <v>50541.472000000002</v>
          </cell>
          <cell r="U530">
            <v>53382.847999999998</v>
          </cell>
          <cell r="V530">
            <v>0</v>
          </cell>
          <cell r="W530">
            <v>53382.847999999998</v>
          </cell>
          <cell r="X530">
            <v>5.6218702929744495</v>
          </cell>
          <cell r="Y530">
            <v>11.629593085779177</v>
          </cell>
          <cell r="Z530">
            <v>50541.472000000002</v>
          </cell>
          <cell r="AA530">
            <v>0</v>
          </cell>
          <cell r="AB530">
            <v>50541.472000000002</v>
          </cell>
          <cell r="AC530">
            <v>53382.847999999998</v>
          </cell>
          <cell r="AD530">
            <v>0</v>
          </cell>
          <cell r="AE530">
            <v>53382.847999999998</v>
          </cell>
          <cell r="AF530">
            <v>5.6218702929744495</v>
          </cell>
          <cell r="AG530">
            <v>11.629593085779177</v>
          </cell>
          <cell r="AH530">
            <v>-43955.824000000001</v>
          </cell>
          <cell r="AI530">
            <v>0</v>
          </cell>
          <cell r="AJ530">
            <v>-43955.824000000001</v>
          </cell>
          <cell r="AK530">
            <v>-2815.4720000000002</v>
          </cell>
          <cell r="AL530">
            <v>-273.04000000000002</v>
          </cell>
          <cell r="AM530">
            <v>0</v>
          </cell>
          <cell r="AN530">
            <v>-3088.5120000000002</v>
          </cell>
          <cell r="AO530">
            <v>12546.720000000003</v>
          </cell>
          <cell r="AP530">
            <v>-3328.288</v>
          </cell>
          <cell r="AQ530">
            <v>0</v>
          </cell>
          <cell r="AR530">
            <v>-4235.9839999999995</v>
          </cell>
          <cell r="AS530">
            <v>-7564.271999999999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-7564.271999999999</v>
          </cell>
          <cell r="AY530">
            <v>4982.448000000004</v>
          </cell>
          <cell r="AZ530">
            <v>0</v>
          </cell>
          <cell r="BA530">
            <v>0</v>
          </cell>
          <cell r="BB530">
            <v>0</v>
          </cell>
          <cell r="BC530">
            <v>-2181.2000000000003</v>
          </cell>
          <cell r="BD530">
            <v>-2763.7759999999998</v>
          </cell>
          <cell r="BE530">
            <v>0</v>
          </cell>
          <cell r="BF530">
            <v>-4944.9760000000006</v>
          </cell>
          <cell r="BG530">
            <v>37.472000000003391</v>
          </cell>
          <cell r="BH530">
            <v>-81.977888000000007</v>
          </cell>
          <cell r="BI530">
            <v>19</v>
          </cell>
          <cell r="BJ530">
            <v>0</v>
          </cell>
          <cell r="BK530">
            <v>56.472000000003391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 t="str">
            <v xml:space="preserve">~ </v>
          </cell>
          <cell r="BS530">
            <v>0</v>
          </cell>
          <cell r="BT530">
            <v>37.472000000003391</v>
          </cell>
          <cell r="BU530">
            <v>0</v>
          </cell>
          <cell r="BV530">
            <v>56.472000000003391</v>
          </cell>
          <cell r="BW530" t="str">
            <v xml:space="preserve">~ </v>
          </cell>
          <cell r="BX530">
            <v>12819.760000000004</v>
          </cell>
          <cell r="BY530">
            <v>-5218.0159999999996</v>
          </cell>
          <cell r="BZ530">
            <v>836.11545600000136</v>
          </cell>
          <cell r="CA530">
            <v>6208.208000000006</v>
          </cell>
          <cell r="CB530">
            <v>-5760.8960000000006</v>
          </cell>
          <cell r="CC530">
            <v>1283.4274560000067</v>
          </cell>
          <cell r="CD530">
            <v>1885.71</v>
          </cell>
          <cell r="CE530">
            <v>50541.472000000002</v>
          </cell>
          <cell r="CF530">
            <v>11263.292543999996</v>
          </cell>
          <cell r="CM530">
            <v>174.96097600000002</v>
          </cell>
          <cell r="CU530">
            <v>244.94536000000005</v>
          </cell>
        </row>
        <row r="531">
          <cell r="D531">
            <v>219.23</v>
          </cell>
          <cell r="E531">
            <v>0</v>
          </cell>
          <cell r="F531">
            <v>0</v>
          </cell>
          <cell r="G531">
            <v>0</v>
          </cell>
          <cell r="H531">
            <v>219.23</v>
          </cell>
          <cell r="I531">
            <v>5667.0560000000005</v>
          </cell>
          <cell r="J531">
            <v>0</v>
          </cell>
          <cell r="K531">
            <v>-19.040000000000003</v>
          </cell>
          <cell r="L531">
            <v>0</v>
          </cell>
          <cell r="M531">
            <v>5648.0160000000005</v>
          </cell>
          <cell r="N531">
            <v>0</v>
          </cell>
          <cell r="O531">
            <v>0</v>
          </cell>
          <cell r="P531">
            <v>0</v>
          </cell>
          <cell r="Q531">
            <v>5648.0160000000005</v>
          </cell>
          <cell r="R531">
            <v>2196.752</v>
          </cell>
          <cell r="S531">
            <v>0</v>
          </cell>
          <cell r="T531">
            <v>2196.752</v>
          </cell>
          <cell r="U531">
            <v>7985.8880000000008</v>
          </cell>
          <cell r="V531">
            <v>0</v>
          </cell>
          <cell r="W531">
            <v>7985.8880000000008</v>
          </cell>
          <cell r="X531">
            <v>263.53161394640819</v>
          </cell>
          <cell r="Y531">
            <v>-29.275041172628519</v>
          </cell>
          <cell r="Z531">
            <v>2196.752</v>
          </cell>
          <cell r="AA531">
            <v>0</v>
          </cell>
          <cell r="AB531">
            <v>2196.752</v>
          </cell>
          <cell r="AC531">
            <v>7985.8880000000008</v>
          </cell>
          <cell r="AD531">
            <v>0</v>
          </cell>
          <cell r="AE531">
            <v>7985.8880000000008</v>
          </cell>
          <cell r="AF531">
            <v>263.53161394640819</v>
          </cell>
          <cell r="AG531">
            <v>-29.275041172628519</v>
          </cell>
          <cell r="AH531">
            <v>-4536.0960000000005</v>
          </cell>
          <cell r="AI531">
            <v>0</v>
          </cell>
          <cell r="AJ531">
            <v>-4536.0960000000005</v>
          </cell>
          <cell r="AK531">
            <v>-226.33600000000001</v>
          </cell>
          <cell r="AL531">
            <v>-30.016000000000005</v>
          </cell>
          <cell r="AM531">
            <v>0</v>
          </cell>
          <cell r="AN531">
            <v>-256.35200000000003</v>
          </cell>
          <cell r="AO531">
            <v>855.56799999999998</v>
          </cell>
          <cell r="AP531">
            <v>-45.2</v>
          </cell>
          <cell r="AQ531">
            <v>0</v>
          </cell>
          <cell r="AR531">
            <v>-56.879999999999995</v>
          </cell>
          <cell r="AS531">
            <v>-102.08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-102.08</v>
          </cell>
          <cell r="AY531">
            <v>753.48799999999994</v>
          </cell>
          <cell r="AZ531">
            <v>0</v>
          </cell>
          <cell r="BA531">
            <v>0</v>
          </cell>
          <cell r="BB531">
            <v>0</v>
          </cell>
          <cell r="BC531">
            <v>-205.24800000000002</v>
          </cell>
          <cell r="BD531">
            <v>-263.74400000000003</v>
          </cell>
          <cell r="BE531">
            <v>0</v>
          </cell>
          <cell r="BF531">
            <v>-468.99200000000008</v>
          </cell>
          <cell r="BG531">
            <v>284.49599999999987</v>
          </cell>
          <cell r="BH531">
            <v>-128.49545600000002</v>
          </cell>
          <cell r="BI531">
            <v>-67</v>
          </cell>
          <cell r="BJ531">
            <v>0</v>
          </cell>
          <cell r="BK531">
            <v>217.49599999999987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 t="str">
            <v xml:space="preserve">~ </v>
          </cell>
          <cell r="BS531">
            <v>0</v>
          </cell>
          <cell r="BT531">
            <v>284.49599999999987</v>
          </cell>
          <cell r="BU531">
            <v>0</v>
          </cell>
          <cell r="BV531">
            <v>217.49599999999987</v>
          </cell>
          <cell r="BW531" t="str">
            <v xml:space="preserve">~ </v>
          </cell>
          <cell r="BX531">
            <v>885.58400000000006</v>
          </cell>
          <cell r="BY531">
            <v>-499.00800000000004</v>
          </cell>
          <cell r="BZ531">
            <v>2341.4984160000004</v>
          </cell>
          <cell r="CA531">
            <v>-2337.8720000000003</v>
          </cell>
          <cell r="CB531">
            <v>-75.92</v>
          </cell>
          <cell r="CC531">
            <v>-72.293584000000124</v>
          </cell>
          <cell r="CD531">
            <v>64.83</v>
          </cell>
          <cell r="CE531">
            <v>2196.752</v>
          </cell>
          <cell r="CF531">
            <v>927.86158400000011</v>
          </cell>
          <cell r="CM531">
            <v>48.480000000000004</v>
          </cell>
          <cell r="CU531">
            <v>26.481712000000002</v>
          </cell>
        </row>
        <row r="532">
          <cell r="D532">
            <v>93.63</v>
          </cell>
          <cell r="E532">
            <v>0</v>
          </cell>
          <cell r="F532">
            <v>0</v>
          </cell>
          <cell r="G532">
            <v>0</v>
          </cell>
          <cell r="H532">
            <v>93.63</v>
          </cell>
          <cell r="I532">
            <v>32709.168000000001</v>
          </cell>
          <cell r="J532">
            <v>0</v>
          </cell>
          <cell r="K532">
            <v>-786.16000000000008</v>
          </cell>
          <cell r="L532">
            <v>0</v>
          </cell>
          <cell r="M532">
            <v>31923.008000000002</v>
          </cell>
          <cell r="N532">
            <v>0</v>
          </cell>
          <cell r="O532">
            <v>0</v>
          </cell>
          <cell r="P532">
            <v>0</v>
          </cell>
          <cell r="Q532">
            <v>31923.008000000002</v>
          </cell>
          <cell r="R532">
            <v>17012.16</v>
          </cell>
          <cell r="S532">
            <v>0</v>
          </cell>
          <cell r="T532">
            <v>17012.16</v>
          </cell>
          <cell r="U532">
            <v>29934</v>
          </cell>
          <cell r="V532">
            <v>0</v>
          </cell>
          <cell r="W532">
            <v>29934</v>
          </cell>
          <cell r="X532">
            <v>75.956492297274423</v>
          </cell>
          <cell r="Y532">
            <v>6.6446448854145785</v>
          </cell>
          <cell r="Z532">
            <v>17012.16</v>
          </cell>
          <cell r="AA532">
            <v>0</v>
          </cell>
          <cell r="AB532">
            <v>17012.16</v>
          </cell>
          <cell r="AC532">
            <v>29934</v>
          </cell>
          <cell r="AD532">
            <v>0</v>
          </cell>
          <cell r="AE532">
            <v>29934</v>
          </cell>
          <cell r="AF532">
            <v>75.956492297274423</v>
          </cell>
          <cell r="AG532">
            <v>6.6446448854145785</v>
          </cell>
          <cell r="AH532">
            <v>-13757.44</v>
          </cell>
          <cell r="AI532">
            <v>-87.248000000000005</v>
          </cell>
          <cell r="AJ532">
            <v>-13844.688</v>
          </cell>
          <cell r="AK532">
            <v>-809.44</v>
          </cell>
          <cell r="AL532">
            <v>-84.176000000000002</v>
          </cell>
          <cell r="AM532">
            <v>0</v>
          </cell>
          <cell r="AN532">
            <v>-893.6160000000001</v>
          </cell>
          <cell r="AO532">
            <v>17184.703999999998</v>
          </cell>
          <cell r="AP532">
            <v>-4377.8239999999996</v>
          </cell>
          <cell r="AQ532">
            <v>0</v>
          </cell>
          <cell r="AR532">
            <v>-5571.7920000000004</v>
          </cell>
          <cell r="AS532">
            <v>-9949.61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-9949.616</v>
          </cell>
          <cell r="AY532">
            <v>7235.0879999999979</v>
          </cell>
          <cell r="AZ532">
            <v>0</v>
          </cell>
          <cell r="BA532">
            <v>0</v>
          </cell>
          <cell r="BB532">
            <v>0</v>
          </cell>
          <cell r="BC532">
            <v>-1120.3040000000001</v>
          </cell>
          <cell r="BD532">
            <v>-1483.28</v>
          </cell>
          <cell r="BE532">
            <v>0</v>
          </cell>
          <cell r="BF532">
            <v>-2603.5839999999998</v>
          </cell>
          <cell r="BG532">
            <v>4631.5039999999981</v>
          </cell>
          <cell r="BH532">
            <v>-1727.1532800000002</v>
          </cell>
          <cell r="BI532">
            <v>-1253</v>
          </cell>
          <cell r="BJ532">
            <v>0</v>
          </cell>
          <cell r="BK532">
            <v>3378.5039999999981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 t="str">
            <v xml:space="preserve">~ </v>
          </cell>
          <cell r="BS532">
            <v>0</v>
          </cell>
          <cell r="BT532">
            <v>4631.5039999999981</v>
          </cell>
          <cell r="BU532">
            <v>0</v>
          </cell>
          <cell r="BV532">
            <v>3378.5039999999981</v>
          </cell>
          <cell r="BW532" t="str">
            <v xml:space="preserve">~ </v>
          </cell>
          <cell r="BX532">
            <v>17356.128000000001</v>
          </cell>
          <cell r="BY532">
            <v>-2775.0079999999998</v>
          </cell>
          <cell r="BZ532">
            <v>5088.9258559999962</v>
          </cell>
          <cell r="CA532">
            <v>1989.0080000000016</v>
          </cell>
          <cell r="CB532">
            <v>3198.6560000000004</v>
          </cell>
          <cell r="CC532">
            <v>10276.589855999999</v>
          </cell>
          <cell r="CD532">
            <v>55.09</v>
          </cell>
          <cell r="CE532">
            <v>17012.16</v>
          </cell>
          <cell r="CF532">
            <v>6908.1141439999992</v>
          </cell>
          <cell r="CM532">
            <v>-155.85409600000003</v>
          </cell>
          <cell r="CU532">
            <v>-1066.8980160000001</v>
          </cell>
        </row>
        <row r="533">
          <cell r="D533">
            <v>76.58</v>
          </cell>
          <cell r="E533">
            <v>0</v>
          </cell>
          <cell r="F533">
            <v>0</v>
          </cell>
          <cell r="G533">
            <v>0</v>
          </cell>
          <cell r="H533">
            <v>76.58</v>
          </cell>
          <cell r="I533">
            <v>16015.088000000002</v>
          </cell>
          <cell r="J533">
            <v>0</v>
          </cell>
          <cell r="K533">
            <v>-1234.24</v>
          </cell>
          <cell r="L533">
            <v>0</v>
          </cell>
          <cell r="M533">
            <v>14780.848000000002</v>
          </cell>
          <cell r="N533">
            <v>0</v>
          </cell>
          <cell r="O533">
            <v>0</v>
          </cell>
          <cell r="P533">
            <v>0</v>
          </cell>
          <cell r="Q533">
            <v>14780.848000000002</v>
          </cell>
          <cell r="R533">
            <v>13750.128000000001</v>
          </cell>
          <cell r="S533">
            <v>0</v>
          </cell>
          <cell r="T533">
            <v>13750.128000000001</v>
          </cell>
          <cell r="U533">
            <v>26920.448</v>
          </cell>
          <cell r="V533">
            <v>0</v>
          </cell>
          <cell r="W533">
            <v>26920.448</v>
          </cell>
          <cell r="X533">
            <v>95.783253799528268</v>
          </cell>
          <cell r="Y533">
            <v>-45.09434612678065</v>
          </cell>
          <cell r="Z533">
            <v>13750.128000000001</v>
          </cell>
          <cell r="AA533">
            <v>0</v>
          </cell>
          <cell r="AB533">
            <v>13750.128000000001</v>
          </cell>
          <cell r="AC533">
            <v>26920.448</v>
          </cell>
          <cell r="AD533">
            <v>0</v>
          </cell>
          <cell r="AE533">
            <v>26920.448</v>
          </cell>
          <cell r="AF533">
            <v>95.783253799528268</v>
          </cell>
          <cell r="AG533">
            <v>-45.09434612678065</v>
          </cell>
          <cell r="AH533">
            <v>-6491.5680000000002</v>
          </cell>
          <cell r="AI533">
            <v>-650.72</v>
          </cell>
          <cell r="AJ533">
            <v>-7142.2880000000005</v>
          </cell>
          <cell r="AK533">
            <v>-616.96</v>
          </cell>
          <cell r="AL533">
            <v>-44.816000000000003</v>
          </cell>
          <cell r="AM533">
            <v>0</v>
          </cell>
          <cell r="AN533">
            <v>-661.77600000000007</v>
          </cell>
          <cell r="AO533">
            <v>6976.7840000000015</v>
          </cell>
          <cell r="AP533">
            <v>-573.36</v>
          </cell>
          <cell r="AQ533">
            <v>0</v>
          </cell>
          <cell r="AR533">
            <v>-729.74400000000003</v>
          </cell>
          <cell r="AS533">
            <v>-1303.104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-1303.104</v>
          </cell>
          <cell r="AY533">
            <v>5673.6800000000012</v>
          </cell>
          <cell r="AZ533">
            <v>0</v>
          </cell>
          <cell r="BA533">
            <v>0</v>
          </cell>
          <cell r="BB533">
            <v>0</v>
          </cell>
          <cell r="BC533">
            <v>-539.024</v>
          </cell>
          <cell r="BD533">
            <v>-686.08</v>
          </cell>
          <cell r="BE533">
            <v>0</v>
          </cell>
          <cell r="BF533">
            <v>-1225.104</v>
          </cell>
          <cell r="BG533">
            <v>4448.5760000000009</v>
          </cell>
          <cell r="BH533">
            <v>-1648.0500320000001</v>
          </cell>
          <cell r="BI533">
            <v>-1208</v>
          </cell>
          <cell r="BJ533">
            <v>0</v>
          </cell>
          <cell r="BK533">
            <v>3240.5760000000009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 t="str">
            <v xml:space="preserve">~ </v>
          </cell>
          <cell r="BS533">
            <v>0</v>
          </cell>
          <cell r="BT533">
            <v>4448.5760000000009</v>
          </cell>
          <cell r="BU533">
            <v>0</v>
          </cell>
          <cell r="BV533">
            <v>3240.5760000000009</v>
          </cell>
          <cell r="BW533" t="str">
            <v xml:space="preserve">~ </v>
          </cell>
          <cell r="BX533">
            <v>7672.3200000000024</v>
          </cell>
          <cell r="BY533">
            <v>-1920.6399999999999</v>
          </cell>
          <cell r="BZ533">
            <v>12887.903183999999</v>
          </cell>
          <cell r="CA533">
            <v>-12139.599999999999</v>
          </cell>
          <cell r="CB533">
            <v>-40.864000000000004</v>
          </cell>
          <cell r="CC533">
            <v>707.43918400000075</v>
          </cell>
          <cell r="CD533">
            <v>39.75</v>
          </cell>
          <cell r="CE533">
            <v>13750.128000000001</v>
          </cell>
          <cell r="CF533">
            <v>6269.3448160000007</v>
          </cell>
          <cell r="CM533">
            <v>-177.90993600000002</v>
          </cell>
          <cell r="CU533">
            <v>-278.50710399999997</v>
          </cell>
        </row>
        <row r="534">
          <cell r="D534">
            <v>13.31</v>
          </cell>
          <cell r="E534">
            <v>0</v>
          </cell>
          <cell r="F534">
            <v>0</v>
          </cell>
          <cell r="G534">
            <v>0</v>
          </cell>
          <cell r="H534">
            <v>13.31</v>
          </cell>
          <cell r="I534">
            <v>13950.832000000002</v>
          </cell>
          <cell r="J534">
            <v>0</v>
          </cell>
          <cell r="K534">
            <v>-820.12800000000016</v>
          </cell>
          <cell r="L534">
            <v>0</v>
          </cell>
          <cell r="M534">
            <v>13130.704000000002</v>
          </cell>
          <cell r="N534">
            <v>0</v>
          </cell>
          <cell r="O534">
            <v>0</v>
          </cell>
          <cell r="P534">
            <v>0</v>
          </cell>
          <cell r="Q534">
            <v>13130.704000000002</v>
          </cell>
          <cell r="R534">
            <v>9911.0880000000016</v>
          </cell>
          <cell r="S534">
            <v>0</v>
          </cell>
          <cell r="T534">
            <v>9911.0880000000016</v>
          </cell>
          <cell r="U534">
            <v>14083.120000000003</v>
          </cell>
          <cell r="V534">
            <v>0</v>
          </cell>
          <cell r="W534">
            <v>14083.120000000003</v>
          </cell>
          <cell r="X534">
            <v>42.094591431334294</v>
          </cell>
          <cell r="Y534">
            <v>-6.7628196024744511</v>
          </cell>
          <cell r="Z534">
            <v>9911.0880000000016</v>
          </cell>
          <cell r="AA534">
            <v>0</v>
          </cell>
          <cell r="AB534">
            <v>9911.0880000000016</v>
          </cell>
          <cell r="AC534">
            <v>14083.120000000003</v>
          </cell>
          <cell r="AD534">
            <v>0</v>
          </cell>
          <cell r="AE534">
            <v>14083.120000000003</v>
          </cell>
          <cell r="AF534">
            <v>42.094591431334294</v>
          </cell>
          <cell r="AG534">
            <v>-6.7628196024744511</v>
          </cell>
          <cell r="AH534">
            <v>-4370.6720000000005</v>
          </cell>
          <cell r="AI534">
            <v>-185.024</v>
          </cell>
          <cell r="AJ534">
            <v>-4555.6960000000008</v>
          </cell>
          <cell r="AK534">
            <v>-113.104</v>
          </cell>
          <cell r="AL534">
            <v>-30.112000000000002</v>
          </cell>
          <cell r="AM534">
            <v>0</v>
          </cell>
          <cell r="AN534">
            <v>-143.21600000000001</v>
          </cell>
          <cell r="AO534">
            <v>8431.7920000000013</v>
          </cell>
          <cell r="AP534">
            <v>-156.11199999999999</v>
          </cell>
          <cell r="AQ534">
            <v>0</v>
          </cell>
          <cell r="AR534">
            <v>-198.70400000000001</v>
          </cell>
          <cell r="AS534">
            <v>-354.81600000000003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-354.81600000000003</v>
          </cell>
          <cell r="AY534">
            <v>8076.9760000000015</v>
          </cell>
          <cell r="AZ534">
            <v>0</v>
          </cell>
          <cell r="BA534">
            <v>0</v>
          </cell>
          <cell r="BB534">
            <v>0</v>
          </cell>
          <cell r="BC534">
            <v>-477.71199999999999</v>
          </cell>
          <cell r="BD534">
            <v>-611.68000000000006</v>
          </cell>
          <cell r="BE534">
            <v>0</v>
          </cell>
          <cell r="BF534">
            <v>-1089.3920000000001</v>
          </cell>
          <cell r="BG534">
            <v>6987.5840000000017</v>
          </cell>
          <cell r="BH534">
            <v>-2661.0433120000002</v>
          </cell>
          <cell r="BI534">
            <v>-1867</v>
          </cell>
          <cell r="BJ534">
            <v>0</v>
          </cell>
          <cell r="BK534">
            <v>5120.5840000000017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 t="str">
            <v xml:space="preserve">~ </v>
          </cell>
          <cell r="BS534">
            <v>0</v>
          </cell>
          <cell r="BT534">
            <v>6987.5840000000017</v>
          </cell>
          <cell r="BU534">
            <v>0</v>
          </cell>
          <cell r="BV534">
            <v>5120.5840000000017</v>
          </cell>
          <cell r="BW534" t="str">
            <v xml:space="preserve">~ </v>
          </cell>
          <cell r="BX534">
            <v>8646.9280000000017</v>
          </cell>
          <cell r="BY534">
            <v>-1304.528</v>
          </cell>
          <cell r="BZ534">
            <v>3335.696256000002</v>
          </cell>
          <cell r="CA534">
            <v>-952.41600000000108</v>
          </cell>
          <cell r="CB534">
            <v>-1156.8</v>
          </cell>
          <cell r="CC534">
            <v>1226.4802560000007</v>
          </cell>
          <cell r="CD534">
            <v>9.7899999999999991</v>
          </cell>
          <cell r="CE534">
            <v>9911.0880000000016</v>
          </cell>
          <cell r="CF534">
            <v>7205.3117440000005</v>
          </cell>
          <cell r="CM534">
            <v>-91.903008</v>
          </cell>
          <cell r="CU534">
            <v>-165.79177600000003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91.632000000000005</v>
          </cell>
          <cell r="S535">
            <v>0</v>
          </cell>
          <cell r="T535">
            <v>91.632000000000005</v>
          </cell>
          <cell r="U535">
            <v>0</v>
          </cell>
          <cell r="V535">
            <v>0</v>
          </cell>
          <cell r="W535">
            <v>0</v>
          </cell>
          <cell r="X535">
            <v>-100</v>
          </cell>
          <cell r="Y535">
            <v>0</v>
          </cell>
          <cell r="Z535">
            <v>91.632000000000005</v>
          </cell>
          <cell r="AA535">
            <v>0</v>
          </cell>
          <cell r="AB535">
            <v>91.632000000000005</v>
          </cell>
          <cell r="AC535">
            <v>0</v>
          </cell>
          <cell r="AD535">
            <v>0</v>
          </cell>
          <cell r="AE535">
            <v>0</v>
          </cell>
          <cell r="AF535">
            <v>-10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1840.7819680000005</v>
          </cell>
          <cell r="CA535">
            <v>0</v>
          </cell>
          <cell r="CB535">
            <v>0</v>
          </cell>
          <cell r="CC535">
            <v>1840.7819680000005</v>
          </cell>
          <cell r="CD535">
            <v>0.42</v>
          </cell>
          <cell r="CE535">
            <v>91.632000000000005</v>
          </cell>
          <cell r="CF535">
            <v>-1840.7819680000005</v>
          </cell>
          <cell r="CM535">
            <v>0</v>
          </cell>
          <cell r="CU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.32000000000000006</v>
          </cell>
          <cell r="BD536">
            <v>0.17600000000000002</v>
          </cell>
          <cell r="BE536">
            <v>0</v>
          </cell>
          <cell r="BF536">
            <v>0.49600000000000011</v>
          </cell>
          <cell r="BG536">
            <v>0.49600000000000011</v>
          </cell>
          <cell r="BH536">
            <v>-0.179808</v>
          </cell>
          <cell r="BI536">
            <v>0</v>
          </cell>
          <cell r="BJ536">
            <v>0</v>
          </cell>
          <cell r="BK536">
            <v>0.49600000000000011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 t="str">
            <v xml:space="preserve">~ </v>
          </cell>
          <cell r="BS536">
            <v>0</v>
          </cell>
          <cell r="BT536">
            <v>0.49600000000000011</v>
          </cell>
          <cell r="BU536">
            <v>0</v>
          </cell>
          <cell r="BV536">
            <v>0.49600000000000011</v>
          </cell>
          <cell r="BW536" t="str">
            <v xml:space="preserve">~ </v>
          </cell>
          <cell r="BX536">
            <v>0</v>
          </cell>
          <cell r="BY536">
            <v>0.49600000000000011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M536">
            <v>0</v>
          </cell>
          <cell r="CU536">
            <v>0</v>
          </cell>
        </row>
        <row r="539">
          <cell r="D539">
            <v>3779.2799999999997</v>
          </cell>
          <cell r="E539">
            <v>0</v>
          </cell>
          <cell r="F539">
            <v>-1051.7</v>
          </cell>
          <cell r="G539">
            <v>0</v>
          </cell>
          <cell r="H539">
            <v>2727.58</v>
          </cell>
          <cell r="I539">
            <v>221679.296</v>
          </cell>
          <cell r="J539">
            <v>0</v>
          </cell>
          <cell r="K539">
            <v>-7363.8079999999991</v>
          </cell>
          <cell r="L539">
            <v>0</v>
          </cell>
          <cell r="M539">
            <v>214315.48800000001</v>
          </cell>
          <cell r="N539">
            <v>-57644.56</v>
          </cell>
          <cell r="O539">
            <v>0</v>
          </cell>
          <cell r="P539">
            <v>0</v>
          </cell>
          <cell r="Q539">
            <v>156670.92800000001</v>
          </cell>
          <cell r="R539">
            <v>183557.44</v>
          </cell>
          <cell r="S539">
            <v>0</v>
          </cell>
          <cell r="T539">
            <v>183557.44</v>
          </cell>
          <cell r="U539">
            <v>164766.78399999999</v>
          </cell>
          <cell r="V539">
            <v>0</v>
          </cell>
          <cell r="W539">
            <v>164766.78399999999</v>
          </cell>
          <cell r="X539">
            <v>-10.23693509780918</v>
          </cell>
          <cell r="Y539">
            <v>30.072022283326248</v>
          </cell>
          <cell r="Z539">
            <v>130633.2</v>
          </cell>
          <cell r="AA539">
            <v>0</v>
          </cell>
          <cell r="AB539">
            <v>130633.2</v>
          </cell>
          <cell r="AC539">
            <v>164766.78399999999</v>
          </cell>
          <cell r="AD539">
            <v>0</v>
          </cell>
          <cell r="AE539">
            <v>164766.78399999999</v>
          </cell>
          <cell r="AF539">
            <v>26.129333125116744</v>
          </cell>
          <cell r="AG539">
            <v>-4.9135243181052601</v>
          </cell>
          <cell r="AH539">
            <v>-141154.00000000003</v>
          </cell>
          <cell r="AI539">
            <v>-8687.7279999999992</v>
          </cell>
          <cell r="AJ539">
            <v>-149841.72800000003</v>
          </cell>
          <cell r="AK539">
            <v>-7301.2000000000007</v>
          </cell>
          <cell r="AL539">
            <v>-1493.7120000000002</v>
          </cell>
          <cell r="AM539">
            <v>664</v>
          </cell>
          <cell r="AN539">
            <v>-8130.9120000000012</v>
          </cell>
          <cell r="AO539">
            <v>56342.847999999984</v>
          </cell>
          <cell r="AP539">
            <v>-8798.48</v>
          </cell>
          <cell r="AQ539">
            <v>0</v>
          </cell>
          <cell r="AR539">
            <v>-11197.456</v>
          </cell>
          <cell r="AS539">
            <v>-19995.935999999998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-19995.935999999998</v>
          </cell>
          <cell r="AY539">
            <v>36346.911999999989</v>
          </cell>
          <cell r="AZ539">
            <v>0</v>
          </cell>
          <cell r="BA539">
            <v>0</v>
          </cell>
          <cell r="BB539">
            <v>0</v>
          </cell>
          <cell r="BC539">
            <v>-10975.407999999999</v>
          </cell>
          <cell r="BD539">
            <v>-7271.7439999999997</v>
          </cell>
          <cell r="BE539">
            <v>0</v>
          </cell>
          <cell r="BF539">
            <v>-18247.152000000002</v>
          </cell>
          <cell r="BG539">
            <v>18099.759999999987</v>
          </cell>
          <cell r="BH539">
            <v>-7726.8949440000006</v>
          </cell>
          <cell r="BI539">
            <v>-4475</v>
          </cell>
          <cell r="BJ539">
            <v>-1251</v>
          </cell>
          <cell r="BK539">
            <v>12373.759999999987</v>
          </cell>
          <cell r="BL539">
            <v>179967.54204447998</v>
          </cell>
          <cell r="BM539">
            <v>146327.62471119998</v>
          </cell>
          <cell r="BN539">
            <v>107230.05475552002</v>
          </cell>
          <cell r="BO539">
            <v>-330281.77084448002</v>
          </cell>
          <cell r="BP539">
            <v>-76724.091377760022</v>
          </cell>
          <cell r="BQ539">
            <v>103243.45066671996</v>
          </cell>
          <cell r="BR539">
            <v>15.59613611025835</v>
          </cell>
          <cell r="BS539">
            <v>0</v>
          </cell>
          <cell r="BT539">
            <v>18099.759999999987</v>
          </cell>
          <cell r="BU539">
            <v>0</v>
          </cell>
          <cell r="BV539">
            <v>12373.759999999987</v>
          </cell>
          <cell r="BW539">
            <v>15.59613611025835</v>
          </cell>
          <cell r="BX539">
            <v>65860.288</v>
          </cell>
          <cell r="BY539">
            <v>-28428.592000000004</v>
          </cell>
          <cell r="BZ539">
            <v>30906.05289599999</v>
          </cell>
          <cell r="CA539">
            <v>-8095.8559999999898</v>
          </cell>
          <cell r="CB539">
            <v>-5604.6079999999993</v>
          </cell>
          <cell r="CC539">
            <v>17205.588896000001</v>
          </cell>
          <cell r="CD539">
            <v>3472.91</v>
          </cell>
          <cell r="CE539">
            <v>183557.44</v>
          </cell>
          <cell r="CF539">
            <v>39137.259103999982</v>
          </cell>
          <cell r="CG539">
            <v>0</v>
          </cell>
          <cell r="CM539">
            <v>515.90553599999998</v>
          </cell>
          <cell r="CU539">
            <v>-1533.354272</v>
          </cell>
        </row>
        <row r="541">
          <cell r="R541">
            <v>1151117.7600000002</v>
          </cell>
          <cell r="U541">
            <v>987414.01600000006</v>
          </cell>
          <cell r="Z541">
            <v>607750.80000000005</v>
          </cell>
          <cell r="AC541">
            <v>738646.01600000006</v>
          </cell>
        </row>
        <row r="544">
          <cell r="D544">
            <v>408.98705099999995</v>
          </cell>
          <cell r="E544">
            <v>0</v>
          </cell>
          <cell r="F544">
            <v>0</v>
          </cell>
          <cell r="G544">
            <v>0</v>
          </cell>
          <cell r="H544">
            <v>408.98705099999995</v>
          </cell>
          <cell r="I544">
            <v>34297.81063</v>
          </cell>
          <cell r="J544">
            <v>0</v>
          </cell>
          <cell r="K544">
            <v>-6129.9711299999999</v>
          </cell>
          <cell r="L544">
            <v>-411.24425000000002</v>
          </cell>
          <cell r="M544">
            <v>27756.595250000002</v>
          </cell>
          <cell r="Q544">
            <v>27756.595250000002</v>
          </cell>
          <cell r="R544">
            <v>23447.16762</v>
          </cell>
          <cell r="T544">
            <v>23447.16762</v>
          </cell>
          <cell r="U544">
            <v>27495.99</v>
          </cell>
          <cell r="W544">
            <v>27495.99</v>
          </cell>
          <cell r="X544">
            <v>17.267852755683947</v>
          </cell>
          <cell r="Y544">
            <v>0.94779366009372268</v>
          </cell>
          <cell r="Z544">
            <v>23447.16762</v>
          </cell>
          <cell r="AB544">
            <v>23447.16762</v>
          </cell>
          <cell r="AC544">
            <v>27495.99</v>
          </cell>
          <cell r="AE544">
            <v>27495.99</v>
          </cell>
          <cell r="AF544">
            <v>17.267852755683947</v>
          </cell>
          <cell r="AG544">
            <v>0.94779366009372268</v>
          </cell>
          <cell r="AH544">
            <v>-21691.106090000001</v>
          </cell>
          <cell r="AI544">
            <v>-4029.63951</v>
          </cell>
          <cell r="AJ544">
            <v>-25720.745600000002</v>
          </cell>
          <cell r="AK544">
            <v>1388.63096</v>
          </cell>
          <cell r="AL544">
            <v>-548.43462999999997</v>
          </cell>
          <cell r="AM544">
            <v>-928</v>
          </cell>
          <cell r="AN544">
            <v>-87.803670000000011</v>
          </cell>
          <cell r="AO544">
            <v>1948.0459800000001</v>
          </cell>
          <cell r="AP544">
            <v>-7350.7501199999997</v>
          </cell>
          <cell r="AQ544">
            <v>-2711.93471</v>
          </cell>
          <cell r="AR544">
            <v>-5106.7369500000004</v>
          </cell>
          <cell r="AS544">
            <v>-15169.421780000001</v>
          </cell>
          <cell r="AT544">
            <v>-367.71751</v>
          </cell>
          <cell r="AU544">
            <v>-1159.79657</v>
          </cell>
          <cell r="AV544">
            <v>-1661.86303</v>
          </cell>
          <cell r="AW544">
            <v>-3189.3771099999999</v>
          </cell>
          <cell r="AX544">
            <v>-18358.798890000002</v>
          </cell>
          <cell r="AY544">
            <v>-16410.752910000003</v>
          </cell>
          <cell r="AZ544">
            <v>-2046.3156100000001</v>
          </cell>
          <cell r="BA544">
            <v>-1700.8396600000001</v>
          </cell>
          <cell r="BB544">
            <v>0</v>
          </cell>
          <cell r="BC544">
            <v>-6412.8135400000001</v>
          </cell>
          <cell r="BD544">
            <v>-449.82765999999998</v>
          </cell>
          <cell r="BF544">
            <v>-10609.796470000001</v>
          </cell>
          <cell r="BG544">
            <v>-27020.549380000004</v>
          </cell>
          <cell r="BH544">
            <v>0</v>
          </cell>
          <cell r="BI544">
            <v>11659</v>
          </cell>
          <cell r="BJ544">
            <v>-2075</v>
          </cell>
          <cell r="BK544">
            <v>-17436.549380000004</v>
          </cell>
          <cell r="BL544">
            <v>64050.637842999997</v>
          </cell>
          <cell r="BM544">
            <v>118946.90439500001</v>
          </cell>
          <cell r="BN544">
            <v>89411.806603999998</v>
          </cell>
          <cell r="BO544">
            <v>-101142.00324200001</v>
          </cell>
          <cell r="BP544">
            <v>107216.707757</v>
          </cell>
          <cell r="BQ544">
            <v>171267.3456</v>
          </cell>
          <cell r="BR544">
            <v>-10.600128293330556</v>
          </cell>
          <cell r="BT544">
            <v>-27020.549380000004</v>
          </cell>
          <cell r="BU544">
            <v>0</v>
          </cell>
          <cell r="BV544">
            <v>-17436.549380000004</v>
          </cell>
          <cell r="BW544">
            <v>-10.600128293330556</v>
          </cell>
          <cell r="BX544">
            <v>7454.1201200000014</v>
          </cell>
          <cell r="BY544">
            <v>-18377.247719999999</v>
          </cell>
          <cell r="BZ544">
            <v>18687.704570000002</v>
          </cell>
          <cell r="CA544">
            <v>260.60525000000052</v>
          </cell>
          <cell r="CB544">
            <v>-23568.560000000001</v>
          </cell>
          <cell r="CC544">
            <v>-4620.25018</v>
          </cell>
          <cell r="CD544">
            <v>143.60730100000001</v>
          </cell>
          <cell r="CE544">
            <v>23447.16762</v>
          </cell>
          <cell r="CF544">
            <v>6568.2961599999999</v>
          </cell>
          <cell r="CG544">
            <v>56468</v>
          </cell>
          <cell r="CM544">
            <v>56468</v>
          </cell>
          <cell r="CU544">
            <v>56468</v>
          </cell>
        </row>
        <row r="545">
          <cell r="D545">
            <v>680.44346200000007</v>
          </cell>
          <cell r="E545">
            <v>0</v>
          </cell>
          <cell r="F545">
            <v>0</v>
          </cell>
          <cell r="G545">
            <v>0</v>
          </cell>
          <cell r="H545">
            <v>680.44346200000007</v>
          </cell>
          <cell r="I545">
            <v>43219.195030000003</v>
          </cell>
          <cell r="J545">
            <v>0</v>
          </cell>
          <cell r="K545">
            <v>-11264.65861</v>
          </cell>
          <cell r="L545">
            <v>-2908.9352800000001</v>
          </cell>
          <cell r="M545">
            <v>29045.601140000002</v>
          </cell>
          <cell r="Q545">
            <v>29045.601140000002</v>
          </cell>
          <cell r="R545">
            <v>34752.597909999997</v>
          </cell>
          <cell r="T545">
            <v>34752.597909999997</v>
          </cell>
          <cell r="U545">
            <v>33830.269999999997</v>
          </cell>
          <cell r="W545">
            <v>33830.269999999997</v>
          </cell>
          <cell r="X545">
            <v>-2.6539826242302382</v>
          </cell>
          <cell r="Y545">
            <v>-14.143158952027264</v>
          </cell>
          <cell r="Z545">
            <v>34752.597909999997</v>
          </cell>
          <cell r="AB545">
            <v>34752.597909999997</v>
          </cell>
          <cell r="AC545">
            <v>33830.269999999997</v>
          </cell>
          <cell r="AE545">
            <v>33830.269999999997</v>
          </cell>
          <cell r="AF545">
            <v>-2.6539826242302382</v>
          </cell>
          <cell r="AG545">
            <v>-14.143158952027264</v>
          </cell>
          <cell r="AH545">
            <v>-22749.338230000001</v>
          </cell>
          <cell r="AI545">
            <v>6086.4017299999996</v>
          </cell>
          <cell r="AJ545">
            <v>-16662.936500000003</v>
          </cell>
          <cell r="AK545">
            <v>-6029.3656199999996</v>
          </cell>
          <cell r="AL545">
            <v>-692.85100999999997</v>
          </cell>
          <cell r="AM545">
            <v>-775</v>
          </cell>
          <cell r="AN545">
            <v>-7497.2166299999999</v>
          </cell>
          <cell r="AO545">
            <v>4885.4480099999992</v>
          </cell>
          <cell r="AP545">
            <v>-4176.9459999999999</v>
          </cell>
          <cell r="AQ545">
            <v>-2656.826</v>
          </cell>
          <cell r="AR545">
            <v>-5837.0505899999998</v>
          </cell>
          <cell r="AS545">
            <v>-12670.82259</v>
          </cell>
          <cell r="AT545">
            <v>-752.50667999999996</v>
          </cell>
          <cell r="AU545">
            <v>-1807.4549400000001</v>
          </cell>
          <cell r="AV545">
            <v>-3232.1583500000002</v>
          </cell>
          <cell r="AW545">
            <v>-5792.1199699999997</v>
          </cell>
          <cell r="AX545">
            <v>-18462.94256</v>
          </cell>
          <cell r="AY545">
            <v>-13577.494549999999</v>
          </cell>
          <cell r="AZ545">
            <v>-1399.1006600000001</v>
          </cell>
          <cell r="BA545">
            <v>-3547.46866</v>
          </cell>
          <cell r="BB545">
            <v>0</v>
          </cell>
          <cell r="BC545">
            <v>-10345.602940000001</v>
          </cell>
          <cell r="BD545">
            <v>-746.13580999999999</v>
          </cell>
          <cell r="BF545">
            <v>-16038.308070000001</v>
          </cell>
          <cell r="BG545">
            <v>-29615.802620000002</v>
          </cell>
          <cell r="BH545">
            <v>0</v>
          </cell>
          <cell r="BI545">
            <v>12779</v>
          </cell>
          <cell r="BJ545">
            <v>-1684</v>
          </cell>
          <cell r="BK545">
            <v>-18520.802620000002</v>
          </cell>
          <cell r="BL545">
            <v>49425.767207999997</v>
          </cell>
          <cell r="BM545">
            <v>147862.033589</v>
          </cell>
          <cell r="BN545">
            <v>83076.146829000005</v>
          </cell>
          <cell r="BO545">
            <v>-141404.51225500001</v>
          </cell>
          <cell r="BP545">
            <v>89533.668162999995</v>
          </cell>
          <cell r="BQ545">
            <v>138959.435371</v>
          </cell>
          <cell r="BR545">
            <v>-14.319315134575314</v>
          </cell>
          <cell r="BT545">
            <v>-29615.802620000002</v>
          </cell>
          <cell r="BU545">
            <v>0</v>
          </cell>
          <cell r="BV545">
            <v>-18520.802620000002</v>
          </cell>
          <cell r="BW545">
            <v>-14.319315134575314</v>
          </cell>
          <cell r="BX545">
            <v>266.8972900000017</v>
          </cell>
          <cell r="BY545">
            <v>-16436.877320000003</v>
          </cell>
          <cell r="BZ545">
            <v>-667.91706000000613</v>
          </cell>
          <cell r="CA545">
            <v>-4784.6688599999943</v>
          </cell>
          <cell r="CB545">
            <v>3163.75</v>
          </cell>
          <cell r="CC545">
            <v>-2288.8359200000004</v>
          </cell>
          <cell r="CD545">
            <v>746.69679299999996</v>
          </cell>
          <cell r="CE545">
            <v>34752.597909999997</v>
          </cell>
          <cell r="CF545">
            <v>7174.2839299999996</v>
          </cell>
          <cell r="CG545">
            <v>114078</v>
          </cell>
          <cell r="CM545">
            <v>114078</v>
          </cell>
          <cell r="CU545">
            <v>114078</v>
          </cell>
        </row>
        <row r="546">
          <cell r="D546">
            <v>16.730550000000001</v>
          </cell>
          <cell r="E546">
            <v>0</v>
          </cell>
          <cell r="F546">
            <v>0</v>
          </cell>
          <cell r="G546">
            <v>0</v>
          </cell>
          <cell r="H546">
            <v>16.730550000000001</v>
          </cell>
          <cell r="I546">
            <v>2998.3858</v>
          </cell>
          <cell r="J546">
            <v>0</v>
          </cell>
          <cell r="K546">
            <v>332.40104000000002</v>
          </cell>
          <cell r="L546">
            <v>270.67874999999998</v>
          </cell>
          <cell r="M546">
            <v>3601.4655900000002</v>
          </cell>
          <cell r="Q546">
            <v>3601.4655900000002</v>
          </cell>
          <cell r="R546">
            <v>1200.91722</v>
          </cell>
          <cell r="T546">
            <v>1200.91722</v>
          </cell>
          <cell r="U546">
            <v>2592.3000000000002</v>
          </cell>
          <cell r="W546">
            <v>2592.3000000000002</v>
          </cell>
          <cell r="X546">
            <v>115.86000740334126</v>
          </cell>
          <cell r="Y546">
            <v>38.929351926860306</v>
          </cell>
          <cell r="Z546">
            <v>1200.91722</v>
          </cell>
          <cell r="AB546">
            <v>1200.91722</v>
          </cell>
          <cell r="AC546">
            <v>2592.3000000000002</v>
          </cell>
          <cell r="AE546">
            <v>2592.3000000000002</v>
          </cell>
          <cell r="AF546">
            <v>115.86000740334126</v>
          </cell>
          <cell r="AG546">
            <v>38.929351926860306</v>
          </cell>
          <cell r="AH546">
            <v>-193.77770000000001</v>
          </cell>
          <cell r="AI546">
            <v>-1447.25749</v>
          </cell>
          <cell r="AJ546">
            <v>-1641.0351900000001</v>
          </cell>
          <cell r="AK546">
            <v>-47.635120000000001</v>
          </cell>
          <cell r="AL546">
            <v>-33.212940000000003</v>
          </cell>
          <cell r="AM546">
            <v>-148</v>
          </cell>
          <cell r="AN546">
            <v>-228.84806</v>
          </cell>
          <cell r="AO546">
            <v>1731.5823400000002</v>
          </cell>
          <cell r="AP546">
            <v>0</v>
          </cell>
          <cell r="AQ546">
            <v>-118.93600000000001</v>
          </cell>
          <cell r="AR546">
            <v>-176.50003000000001</v>
          </cell>
          <cell r="AS546">
            <v>-295.43603000000002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-295.43603000000002</v>
          </cell>
          <cell r="AY546">
            <v>1436.1463100000001</v>
          </cell>
          <cell r="AZ546">
            <v>-211.48459</v>
          </cell>
          <cell r="BA546">
            <v>0</v>
          </cell>
          <cell r="BB546">
            <v>0</v>
          </cell>
          <cell r="BC546">
            <v>-5.0209999999999998E-2</v>
          </cell>
          <cell r="BD546">
            <v>0</v>
          </cell>
          <cell r="BF546">
            <v>-211.53479999999999</v>
          </cell>
          <cell r="BG546">
            <v>1224.6115100000002</v>
          </cell>
          <cell r="BH546">
            <v>0</v>
          </cell>
          <cell r="BI546">
            <v>-528</v>
          </cell>
          <cell r="BJ546">
            <v>-412</v>
          </cell>
          <cell r="BK546">
            <v>284.61151000000018</v>
          </cell>
          <cell r="BL546">
            <v>16921</v>
          </cell>
          <cell r="BM546">
            <v>17102</v>
          </cell>
          <cell r="BN546">
            <v>0</v>
          </cell>
          <cell r="BO546">
            <v>0</v>
          </cell>
          <cell r="BP546">
            <v>17102</v>
          </cell>
          <cell r="BQ546">
            <v>34023</v>
          </cell>
          <cell r="BR546">
            <v>2.4197400234600668</v>
          </cell>
          <cell r="BT546">
            <v>1224.6115100000002</v>
          </cell>
          <cell r="BU546">
            <v>0</v>
          </cell>
          <cell r="BV546">
            <v>284.61151000000018</v>
          </cell>
          <cell r="BW546">
            <v>2.4197400234600668</v>
          </cell>
          <cell r="BX546">
            <v>3360.0527700000002</v>
          </cell>
          <cell r="BY546">
            <v>-1692.00523</v>
          </cell>
          <cell r="BZ546">
            <v>-392.58449999999993</v>
          </cell>
          <cell r="CA546">
            <v>1009.1655900000001</v>
          </cell>
          <cell r="CB546">
            <v>1596.52</v>
          </cell>
          <cell r="CC546">
            <v>2213.1010900000001</v>
          </cell>
          <cell r="CD546">
            <v>7.7347099999999998</v>
          </cell>
          <cell r="CE546">
            <v>1200.91722</v>
          </cell>
          <cell r="CF546">
            <v>-481.51875000000001</v>
          </cell>
          <cell r="CG546">
            <v>-2975</v>
          </cell>
          <cell r="CM546">
            <v>-2975</v>
          </cell>
          <cell r="CU546">
            <v>-2975</v>
          </cell>
        </row>
        <row r="547">
          <cell r="D547">
            <v>121.52458</v>
          </cell>
          <cell r="E547">
            <v>0</v>
          </cell>
          <cell r="F547">
            <v>0</v>
          </cell>
          <cell r="G547">
            <v>0</v>
          </cell>
          <cell r="H547">
            <v>121.52458</v>
          </cell>
          <cell r="I547">
            <v>8268.2861200000007</v>
          </cell>
          <cell r="J547">
            <v>0</v>
          </cell>
          <cell r="K547">
            <v>-638.33723999999995</v>
          </cell>
          <cell r="L547">
            <v>-302.85496999999998</v>
          </cell>
          <cell r="M547">
            <v>7327.0939100000005</v>
          </cell>
          <cell r="Q547">
            <v>7327.0939100000005</v>
          </cell>
          <cell r="R547">
            <v>6683.5782200000003</v>
          </cell>
          <cell r="T547">
            <v>6683.5782200000003</v>
          </cell>
          <cell r="U547">
            <v>9541.9</v>
          </cell>
          <cell r="W547">
            <v>9541.9</v>
          </cell>
          <cell r="X547">
            <v>42.766339914250295</v>
          </cell>
          <cell r="Y547">
            <v>-23.211373940200588</v>
          </cell>
          <cell r="Z547">
            <v>6683.5782200000003</v>
          </cell>
          <cell r="AB547">
            <v>6683.5782200000003</v>
          </cell>
          <cell r="AC547">
            <v>9541.9</v>
          </cell>
          <cell r="AE547">
            <v>9541.9</v>
          </cell>
          <cell r="AF547">
            <v>42.766339914250295</v>
          </cell>
          <cell r="AG547">
            <v>-23.211373940200588</v>
          </cell>
          <cell r="AH547">
            <v>-5222.4379300000001</v>
          </cell>
          <cell r="AI547">
            <v>316.46372000000002</v>
          </cell>
          <cell r="AJ547">
            <v>-4905.9742100000003</v>
          </cell>
          <cell r="AK547">
            <v>-931.66241000000002</v>
          </cell>
          <cell r="AL547">
            <v>-427.64524</v>
          </cell>
          <cell r="AM547">
            <v>-272</v>
          </cell>
          <cell r="AN547">
            <v>-1631.30765</v>
          </cell>
          <cell r="AO547">
            <v>789.81205000000023</v>
          </cell>
          <cell r="AP547">
            <v>0</v>
          </cell>
          <cell r="AQ547">
            <v>0</v>
          </cell>
          <cell r="AR547">
            <v>-58.362349999999999</v>
          </cell>
          <cell r="AS547">
            <v>-58.362349999999999</v>
          </cell>
          <cell r="AT547">
            <v>-172.79302000000001</v>
          </cell>
          <cell r="AU547">
            <v>-75.635140000000007</v>
          </cell>
          <cell r="AV547">
            <v>-441.84178000000003</v>
          </cell>
          <cell r="AW547">
            <v>-690.26994000000002</v>
          </cell>
          <cell r="AX547">
            <v>-748.63229000000001</v>
          </cell>
          <cell r="AY547">
            <v>41.179760000000215</v>
          </cell>
          <cell r="AZ547">
            <v>-1057.1991700000001</v>
          </cell>
          <cell r="BA547">
            <v>-785.47425999999996</v>
          </cell>
          <cell r="BB547">
            <v>0</v>
          </cell>
          <cell r="BC547">
            <v>-3103.6704500000001</v>
          </cell>
          <cell r="BD547">
            <v>-74.596270000000004</v>
          </cell>
          <cell r="BF547">
            <v>-5020.9401500000004</v>
          </cell>
          <cell r="BG547">
            <v>-4979.7603900000004</v>
          </cell>
          <cell r="BH547">
            <v>0</v>
          </cell>
          <cell r="BI547">
            <v>2149</v>
          </cell>
          <cell r="BJ547">
            <v>-771</v>
          </cell>
          <cell r="BK547">
            <v>-3601.7603900000004</v>
          </cell>
          <cell r="BL547">
            <v>32186.858590999997</v>
          </cell>
          <cell r="BM547">
            <v>53002.915846999997</v>
          </cell>
          <cell r="BN547">
            <v>18718.458248999999</v>
          </cell>
          <cell r="BO547">
            <v>-40282.098106999998</v>
          </cell>
          <cell r="BP547">
            <v>31439.275989000002</v>
          </cell>
          <cell r="BQ547">
            <v>63626.134579999998</v>
          </cell>
          <cell r="BR547">
            <v>-5.2579716170976099</v>
          </cell>
          <cell r="BT547">
            <v>-4979.7603900000004</v>
          </cell>
          <cell r="BU547">
            <v>0</v>
          </cell>
          <cell r="BV547">
            <v>-3601.7603900000004</v>
          </cell>
          <cell r="BW547">
            <v>-5.2579716170976099</v>
          </cell>
          <cell r="BX547">
            <v>1172.9935700000005</v>
          </cell>
          <cell r="BY547">
            <v>-5822.3916100000006</v>
          </cell>
          <cell r="BZ547">
            <v>-344.17679000000032</v>
          </cell>
          <cell r="CA547">
            <v>-2214.8060899999991</v>
          </cell>
          <cell r="CB547">
            <v>-977.58</v>
          </cell>
          <cell r="CC547">
            <v>-3536.5628799999995</v>
          </cell>
          <cell r="CD547">
            <v>98.696748000000014</v>
          </cell>
          <cell r="CE547">
            <v>6683.5782200000003</v>
          </cell>
          <cell r="CF547">
            <v>4326.3749299999999</v>
          </cell>
          <cell r="CG547">
            <v>11748</v>
          </cell>
          <cell r="CM547">
            <v>11748</v>
          </cell>
          <cell r="CU547">
            <v>11748</v>
          </cell>
        </row>
        <row r="548">
          <cell r="D548">
            <v>108.18285</v>
          </cell>
          <cell r="E548">
            <v>0</v>
          </cell>
          <cell r="F548">
            <v>0</v>
          </cell>
          <cell r="G548">
            <v>0</v>
          </cell>
          <cell r="H548">
            <v>108.18285</v>
          </cell>
          <cell r="I548">
            <v>4712.1289699999998</v>
          </cell>
          <cell r="J548">
            <v>0</v>
          </cell>
          <cell r="K548">
            <v>-650.57370000000003</v>
          </cell>
          <cell r="L548">
            <v>-1016.1299299999999</v>
          </cell>
          <cell r="M548">
            <v>3045.4253399999998</v>
          </cell>
          <cell r="Q548">
            <v>3045.4253399999998</v>
          </cell>
          <cell r="R548">
            <v>2797.8431399999999</v>
          </cell>
          <cell r="T548">
            <v>2797.8431399999999</v>
          </cell>
          <cell r="U548">
            <v>3438.98</v>
          </cell>
          <cell r="W548">
            <v>3438.98</v>
          </cell>
          <cell r="X548">
            <v>22.915396893908778</v>
          </cell>
          <cell r="Y548">
            <v>-11.443935701865087</v>
          </cell>
          <cell r="Z548">
            <v>2797.8431399999999</v>
          </cell>
          <cell r="AB548">
            <v>2797.8431399999999</v>
          </cell>
          <cell r="AC548">
            <v>3438.98</v>
          </cell>
          <cell r="AE548">
            <v>3438.98</v>
          </cell>
          <cell r="AF548">
            <v>22.915396893908778</v>
          </cell>
          <cell r="AG548">
            <v>-11.443935701865087</v>
          </cell>
          <cell r="AH548">
            <v>-1909.51449</v>
          </cell>
          <cell r="AI548">
            <v>-99.964460000000003</v>
          </cell>
          <cell r="AJ548">
            <v>-2009.4789499999999</v>
          </cell>
          <cell r="AK548">
            <v>-593.03718000000003</v>
          </cell>
          <cell r="AL548">
            <v>-132.07127</v>
          </cell>
          <cell r="AM548">
            <v>-99</v>
          </cell>
          <cell r="AN548">
            <v>-824.10845000000006</v>
          </cell>
          <cell r="AO548">
            <v>211.83793999999978</v>
          </cell>
          <cell r="AP548">
            <v>0</v>
          </cell>
          <cell r="AQ548">
            <v>0</v>
          </cell>
          <cell r="AR548">
            <v>-5.5000000000000003E-4</v>
          </cell>
          <cell r="AS548">
            <v>-5.5000000000000003E-4</v>
          </cell>
          <cell r="AT548">
            <v>0</v>
          </cell>
          <cell r="AU548">
            <v>0</v>
          </cell>
          <cell r="AV548">
            <v>-116.2403</v>
          </cell>
          <cell r="AW548">
            <v>-116.2403</v>
          </cell>
          <cell r="AX548">
            <v>-116.24085000000001</v>
          </cell>
          <cell r="AY548">
            <v>95.597089999999767</v>
          </cell>
          <cell r="AZ548">
            <v>-350.78158000000002</v>
          </cell>
          <cell r="BA548">
            <v>0</v>
          </cell>
          <cell r="BB548">
            <v>0</v>
          </cell>
          <cell r="BC548">
            <v>-6.9769999999999999E-2</v>
          </cell>
          <cell r="BD548">
            <v>0</v>
          </cell>
          <cell r="BF548">
            <v>-350.85135000000002</v>
          </cell>
          <cell r="BG548">
            <v>-255.25426000000027</v>
          </cell>
          <cell r="BH548">
            <v>0</v>
          </cell>
          <cell r="BI548">
            <v>110</v>
          </cell>
          <cell r="BJ548">
            <v>-209</v>
          </cell>
          <cell r="BK548">
            <v>-354.25426000000027</v>
          </cell>
          <cell r="BL548">
            <v>5778</v>
          </cell>
          <cell r="BM548">
            <v>11440</v>
          </cell>
          <cell r="BN548">
            <v>0</v>
          </cell>
          <cell r="BO548">
            <v>0</v>
          </cell>
          <cell r="BP548">
            <v>11440</v>
          </cell>
          <cell r="BQ548">
            <v>17218</v>
          </cell>
          <cell r="BR548">
            <v>-0.99700386487713877</v>
          </cell>
          <cell r="BT548">
            <v>-255.25426000000027</v>
          </cell>
          <cell r="BU548">
            <v>0</v>
          </cell>
          <cell r="BV548">
            <v>-354.25426000000027</v>
          </cell>
          <cell r="BW548">
            <v>-0.99700386487713877</v>
          </cell>
          <cell r="BX548">
            <v>542.87366999999972</v>
          </cell>
          <cell r="BY548">
            <v>-699.12738000000002</v>
          </cell>
          <cell r="BZ548">
            <v>2961.2445400000001</v>
          </cell>
          <cell r="CA548">
            <v>-393.55466000000024</v>
          </cell>
          <cell r="CB548">
            <v>59.17</v>
          </cell>
          <cell r="CC548">
            <v>2626.85988</v>
          </cell>
          <cell r="CD548">
            <v>85.569399999999987</v>
          </cell>
          <cell r="CE548">
            <v>2797.8431399999999</v>
          </cell>
          <cell r="CF548">
            <v>-2415.0219400000001</v>
          </cell>
          <cell r="CG548">
            <v>2234</v>
          </cell>
          <cell r="CM548">
            <v>2234</v>
          </cell>
          <cell r="CU548">
            <v>2234</v>
          </cell>
        </row>
        <row r="550">
          <cell r="R550">
            <v>0</v>
          </cell>
        </row>
        <row r="551">
          <cell r="D551">
            <v>246.43798000000001</v>
          </cell>
          <cell r="E551">
            <v>0</v>
          </cell>
          <cell r="F551">
            <v>0</v>
          </cell>
          <cell r="G551">
            <v>0</v>
          </cell>
          <cell r="H551">
            <v>246.43798000000001</v>
          </cell>
          <cell r="I551">
            <v>15978.80089</v>
          </cell>
          <cell r="J551">
            <v>0</v>
          </cell>
          <cell r="K551">
            <v>-956.50990000000002</v>
          </cell>
          <cell r="L551">
            <v>-1048.3061499999999</v>
          </cell>
          <cell r="M551">
            <v>13973.984840000001</v>
          </cell>
          <cell r="N551">
            <v>0</v>
          </cell>
          <cell r="O551">
            <v>0</v>
          </cell>
          <cell r="P551">
            <v>0</v>
          </cell>
          <cell r="Q551">
            <v>13973.984840000001</v>
          </cell>
          <cell r="R551">
            <v>803770.04063000006</v>
          </cell>
          <cell r="S551">
            <v>0</v>
          </cell>
          <cell r="T551">
            <v>10682.33858</v>
          </cell>
          <cell r="U551">
            <v>15573.18</v>
          </cell>
          <cell r="V551">
            <v>0</v>
          </cell>
          <cell r="W551">
            <v>15573.18</v>
          </cell>
          <cell r="X551">
            <v>45.784369998877168</v>
          </cell>
          <cell r="Y551">
            <v>-10.268905644190838</v>
          </cell>
          <cell r="Z551">
            <v>803770.04063000006</v>
          </cell>
          <cell r="AA551">
            <v>0</v>
          </cell>
          <cell r="AB551">
            <v>10682.33858</v>
          </cell>
          <cell r="AC551">
            <v>15573.18</v>
          </cell>
          <cell r="AD551">
            <v>0</v>
          </cell>
          <cell r="AE551">
            <v>15573.18</v>
          </cell>
          <cell r="AF551">
            <v>45.784369998877168</v>
          </cell>
          <cell r="AG551">
            <v>-10.268905644190838</v>
          </cell>
          <cell r="AH551">
            <v>-7325.7301200000002</v>
          </cell>
          <cell r="AI551">
            <v>-1230.7582299999999</v>
          </cell>
          <cell r="AJ551">
            <v>-8556.4883500000014</v>
          </cell>
          <cell r="AK551">
            <v>-1572.3347100000001</v>
          </cell>
          <cell r="AL551">
            <v>-592.92944999999997</v>
          </cell>
          <cell r="AM551">
            <v>-519</v>
          </cell>
          <cell r="AN551">
            <v>-2684.2641600000002</v>
          </cell>
          <cell r="AO551">
            <v>2733.2323300000003</v>
          </cell>
          <cell r="AP551">
            <v>0</v>
          </cell>
          <cell r="AQ551">
            <v>-118.93600000000001</v>
          </cell>
          <cell r="AR551">
            <v>-234.86293000000001</v>
          </cell>
          <cell r="AS551">
            <v>-353.79892999999998</v>
          </cell>
          <cell r="AT551">
            <v>-172.79302000000001</v>
          </cell>
          <cell r="AU551">
            <v>-75.635140000000007</v>
          </cell>
          <cell r="AV551">
            <v>-558.08208000000002</v>
          </cell>
          <cell r="AW551">
            <v>-806.51024000000007</v>
          </cell>
          <cell r="AX551">
            <v>-1160.30917</v>
          </cell>
          <cell r="AY551">
            <v>1572.9231600000001</v>
          </cell>
          <cell r="AZ551">
            <v>-1619.4653400000002</v>
          </cell>
          <cell r="BA551">
            <v>-785.47425999999996</v>
          </cell>
          <cell r="BB551">
            <v>0</v>
          </cell>
          <cell r="BC551">
            <v>-3103.79043</v>
          </cell>
          <cell r="BD551">
            <v>-74.596270000000004</v>
          </cell>
          <cell r="BE551">
            <v>0</v>
          </cell>
          <cell r="BF551">
            <v>-5583.3263000000006</v>
          </cell>
          <cell r="BG551">
            <v>-4010.4031400000003</v>
          </cell>
          <cell r="BH551">
            <v>0</v>
          </cell>
          <cell r="BI551">
            <v>1731</v>
          </cell>
          <cell r="BJ551">
            <v>-1392</v>
          </cell>
          <cell r="BK551">
            <v>-3671.4031400000003</v>
          </cell>
          <cell r="BL551">
            <v>54885.858590999997</v>
          </cell>
          <cell r="BM551">
            <v>81544.915846999997</v>
          </cell>
          <cell r="BN551">
            <v>18718.458248999999</v>
          </cell>
          <cell r="BO551">
            <v>-40282.098106999998</v>
          </cell>
          <cell r="BP551">
            <v>59981.275989000002</v>
          </cell>
          <cell r="BQ551">
            <v>114867.13458</v>
          </cell>
          <cell r="BR551">
            <v>-2.3451791362213461</v>
          </cell>
          <cell r="BS551">
            <v>0</v>
          </cell>
          <cell r="BT551">
            <v>-4010.4031400000003</v>
          </cell>
          <cell r="BU551">
            <v>0</v>
          </cell>
          <cell r="BV551">
            <v>-3671.4031400000003</v>
          </cell>
          <cell r="BW551">
            <v>-2.3451791362213461</v>
          </cell>
          <cell r="BX551">
            <v>5075.9200100000007</v>
          </cell>
          <cell r="BY551">
            <v>-8213.5242200000012</v>
          </cell>
          <cell r="BZ551">
            <v>2224.4832499999998</v>
          </cell>
          <cell r="CA551">
            <v>-1599.1951599999993</v>
          </cell>
          <cell r="CB551">
            <v>678.1099999999999</v>
          </cell>
          <cell r="CC551">
            <v>1303.3980900000006</v>
          </cell>
          <cell r="CD551">
            <v>1518891</v>
          </cell>
          <cell r="CE551">
            <v>803770.04063000006</v>
          </cell>
          <cell r="CF551">
            <v>-170692.18786999991</v>
          </cell>
          <cell r="CG551">
            <v>-170692.18786999991</v>
          </cell>
          <cell r="CM551">
            <v>-170692.18786999991</v>
          </cell>
          <cell r="CU551">
            <v>-170692.18786999991</v>
          </cell>
        </row>
        <row r="552">
          <cell r="R552">
            <v>0</v>
          </cell>
        </row>
        <row r="553">
          <cell r="R553">
            <v>0</v>
          </cell>
        </row>
      </sheetData>
      <sheetData sheetId="9"/>
      <sheetData sheetId="10"/>
      <sheetData sheetId="11" refreshError="1">
        <row r="12">
          <cell r="D12">
            <v>28093.677416999999</v>
          </cell>
          <cell r="H12">
            <v>28093.677416999999</v>
          </cell>
          <cell r="I12">
            <v>2873619.6817899998</v>
          </cell>
          <cell r="J12">
            <v>0</v>
          </cell>
          <cell r="K12">
            <v>-109849.55944</v>
          </cell>
          <cell r="L12">
            <v>-396180.69095000002</v>
          </cell>
          <cell r="M12">
            <v>2367589.4313999997</v>
          </cell>
          <cell r="Q12">
            <v>2367589.4313999997</v>
          </cell>
          <cell r="R12">
            <v>2182916.8527500001</v>
          </cell>
          <cell r="S12">
            <v>-17300</v>
          </cell>
          <cell r="T12">
            <v>2165616.8527500001</v>
          </cell>
          <cell r="U12">
            <v>2315508.63</v>
          </cell>
          <cell r="W12">
            <v>2315508.63</v>
          </cell>
          <cell r="X12">
            <v>6.9214356666859231</v>
          </cell>
          <cell r="Y12">
            <v>2.2492164669668995</v>
          </cell>
          <cell r="Z12">
            <v>2182916.8527500001</v>
          </cell>
          <cell r="AA12">
            <v>-17300</v>
          </cell>
          <cell r="AB12">
            <v>2165616.8527500001</v>
          </cell>
          <cell r="AC12">
            <v>2315508.63</v>
          </cell>
          <cell r="AE12">
            <v>2315508.63</v>
          </cell>
          <cell r="AF12">
            <v>6.9214356666859231</v>
          </cell>
          <cell r="AG12">
            <v>2.2492164669668995</v>
          </cell>
          <cell r="AH12">
            <v>-1141440.9699899999</v>
          </cell>
          <cell r="AI12">
            <v>-113054.20135999998</v>
          </cell>
          <cell r="AJ12">
            <v>-1254495.17135</v>
          </cell>
          <cell r="AK12">
            <v>-75523.511990000014</v>
          </cell>
          <cell r="AL12">
            <v>-17217.685590000001</v>
          </cell>
          <cell r="AM12">
            <v>294.07079999999996</v>
          </cell>
          <cell r="AN12">
            <v>-92447.126780000006</v>
          </cell>
          <cell r="AO12">
            <v>1020647.1332699996</v>
          </cell>
          <cell r="AP12">
            <v>-64740.547020000005</v>
          </cell>
          <cell r="AQ12">
            <v>-58142.03789</v>
          </cell>
          <cell r="AR12">
            <v>-45751.202869999994</v>
          </cell>
          <cell r="AS12">
            <v>-168633.78778000001</v>
          </cell>
          <cell r="AT12">
            <v>-103226.61847</v>
          </cell>
          <cell r="AU12">
            <v>-5034.0351799999999</v>
          </cell>
          <cell r="AV12">
            <v>-18587.863440000001</v>
          </cell>
          <cell r="AW12">
            <v>-126848.51709000001</v>
          </cell>
          <cell r="AX12">
            <v>-295482.30486999999</v>
          </cell>
          <cell r="AY12">
            <v>725164.82839999965</v>
          </cell>
          <cell r="AZ12">
            <v>-48665.212350000002</v>
          </cell>
          <cell r="BA12">
            <v>-7234.1931500000001</v>
          </cell>
          <cell r="BC12">
            <v>-124881.03551999999</v>
          </cell>
          <cell r="BD12">
            <v>-17886.278719999998</v>
          </cell>
          <cell r="BF12">
            <v>-198666.71974</v>
          </cell>
          <cell r="BG12">
            <v>526498.10865999968</v>
          </cell>
          <cell r="BH12">
            <v>-417553.16700000002</v>
          </cell>
          <cell r="BI12">
            <v>-47010</v>
          </cell>
          <cell r="BJ12">
            <v>-56958.039570000001</v>
          </cell>
          <cell r="BK12">
            <v>422530.06908999966</v>
          </cell>
          <cell r="BL12">
            <v>3278200.7005806998</v>
          </cell>
          <cell r="BM12">
            <v>2284552.4649232998</v>
          </cell>
          <cell r="BN12">
            <v>1316158.1144727001</v>
          </cell>
          <cell r="BO12">
            <v>-3624236.8507371997</v>
          </cell>
          <cell r="BP12">
            <v>-23526.271341199521</v>
          </cell>
          <cell r="BQ12">
            <v>3254674.4292395003</v>
          </cell>
          <cell r="BS12">
            <v>-3979</v>
          </cell>
          <cell r="BT12">
            <v>522519.10865999968</v>
          </cell>
          <cell r="BU12">
            <v>-2262</v>
          </cell>
          <cell r="BV12">
            <v>420268.06908999966</v>
          </cell>
          <cell r="BX12">
            <v>1150624.9494199997</v>
          </cell>
          <cell r="BY12">
            <v>-455787.12377999997</v>
          </cell>
          <cell r="BZ12">
            <v>-89591.943340000289</v>
          </cell>
          <cell r="CA12">
            <v>52080.801399999764</v>
          </cell>
          <cell r="CB12">
            <v>177055.93</v>
          </cell>
          <cell r="CC12">
            <v>139544.78805999947</v>
          </cell>
          <cell r="CD12">
            <v>27114.433463000001</v>
          </cell>
          <cell r="CE12">
            <v>2182916.8527500001</v>
          </cell>
          <cell r="CF12">
            <v>881102.34521000017</v>
          </cell>
          <cell r="CG12">
            <v>3278200.7005806998</v>
          </cell>
          <cell r="CH12">
            <v>2284552.4649232998</v>
          </cell>
          <cell r="CI12">
            <v>1316158.1144727001</v>
          </cell>
          <cell r="CJ12">
            <v>-3624236.8507371997</v>
          </cell>
          <cell r="CK12">
            <v>-23526.271341199521</v>
          </cell>
          <cell r="CL12">
            <v>3254674.4292395003</v>
          </cell>
          <cell r="CM12">
            <v>294.07079999999996</v>
          </cell>
          <cell r="CN12">
            <v>294.07839176499402</v>
          </cell>
          <cell r="CO12">
            <v>-7.591764994060668E-3</v>
          </cell>
          <cell r="CP12">
            <v>-0.60734119952485333</v>
          </cell>
          <cell r="CQ12">
            <v>2284552.4649232998</v>
          </cell>
          <cell r="CR12">
            <v>1316158.1144727001</v>
          </cell>
          <cell r="CS12">
            <v>-3624236.243396</v>
          </cell>
          <cell r="CT12">
            <v>-23525.663999999873</v>
          </cell>
          <cell r="CU12">
            <v>-56958.039570000001</v>
          </cell>
          <cell r="CV12">
            <v>3254675.0365807</v>
          </cell>
          <cell r="CW12">
            <v>-56956.813140162252</v>
          </cell>
          <cell r="CX12">
            <v>-1.2264298377485829</v>
          </cell>
          <cell r="CY12">
            <v>-70.081705014204729</v>
          </cell>
          <cell r="CZ12">
            <v>3278270.7822857141</v>
          </cell>
          <cell r="DA12">
            <v>3254745.1182857142</v>
          </cell>
        </row>
        <row r="13">
          <cell r="D13">
            <v>37876.275957000005</v>
          </cell>
          <cell r="H13">
            <v>37876.275957000005</v>
          </cell>
          <cell r="I13">
            <v>2380993.2533100001</v>
          </cell>
          <cell r="J13">
            <v>0</v>
          </cell>
          <cell r="K13">
            <v>-45132.034350000002</v>
          </cell>
          <cell r="L13">
            <v>-350216.61426</v>
          </cell>
          <cell r="M13">
            <v>1985644.6047000003</v>
          </cell>
          <cell r="Q13">
            <v>1985644.6047000003</v>
          </cell>
          <cell r="R13">
            <v>1910296.0829500002</v>
          </cell>
          <cell r="T13">
            <v>1910296.0829500002</v>
          </cell>
          <cell r="U13">
            <v>1887736.35</v>
          </cell>
          <cell r="W13">
            <v>1887736.35</v>
          </cell>
          <cell r="X13">
            <v>-1.180954782421054</v>
          </cell>
          <cell r="Y13">
            <v>5.1865428506475695</v>
          </cell>
          <cell r="Z13">
            <v>1910296.0829500002</v>
          </cell>
          <cell r="AB13">
            <v>1910296.0829500002</v>
          </cell>
          <cell r="AC13">
            <v>1887736.35</v>
          </cell>
          <cell r="AE13">
            <v>1887736.35</v>
          </cell>
          <cell r="AF13">
            <v>-1.180954782421054</v>
          </cell>
          <cell r="AG13">
            <v>5.1865428506475695</v>
          </cell>
          <cell r="AH13">
            <v>-1322039.1794400001</v>
          </cell>
          <cell r="AI13">
            <v>-179928.77098000003</v>
          </cell>
          <cell r="AJ13">
            <v>-1501967.9504200001</v>
          </cell>
          <cell r="AK13">
            <v>-87249.107129999989</v>
          </cell>
          <cell r="AL13">
            <v>-25542.411379999998</v>
          </cell>
          <cell r="AM13">
            <v>12591.993279999999</v>
          </cell>
          <cell r="AN13">
            <v>-100199.52523</v>
          </cell>
          <cell r="AO13">
            <v>383477.12905000011</v>
          </cell>
          <cell r="AP13">
            <v>-51369.004970000002</v>
          </cell>
          <cell r="AQ13">
            <v>-30422.263739999999</v>
          </cell>
          <cell r="AR13">
            <v>-41908.296479999997</v>
          </cell>
          <cell r="AS13">
            <v>-123699.56518999999</v>
          </cell>
          <cell r="AT13">
            <v>-53041.760719999998</v>
          </cell>
          <cell r="AU13">
            <v>-4233.7796200000003</v>
          </cell>
          <cell r="AV13">
            <v>-15384.953649999999</v>
          </cell>
          <cell r="AW13">
            <v>-72660.493990000003</v>
          </cell>
          <cell r="AX13">
            <v>-196360.05917999998</v>
          </cell>
          <cell r="AY13">
            <v>187117.06987000012</v>
          </cell>
          <cell r="AZ13">
            <v>-44668.319000000003</v>
          </cell>
          <cell r="BA13">
            <v>-12486.676670000001</v>
          </cell>
          <cell r="BC13">
            <v>-103607.00603</v>
          </cell>
          <cell r="BD13">
            <v>-15040.274140000001</v>
          </cell>
          <cell r="BF13">
            <v>-175802.27584000002</v>
          </cell>
          <cell r="BG13">
            <v>11314.794030000106</v>
          </cell>
          <cell r="BI13">
            <v>-4882</v>
          </cell>
          <cell r="BJ13">
            <v>-1395.6040600000001</v>
          </cell>
          <cell r="BK13">
            <v>5037.1899700001068</v>
          </cell>
          <cell r="BL13">
            <v>1087108.2965785998</v>
          </cell>
          <cell r="BM13">
            <v>1232478.3698388</v>
          </cell>
          <cell r="BN13">
            <v>943679.96124770003</v>
          </cell>
          <cell r="BO13">
            <v>-3183517.8036462003</v>
          </cell>
          <cell r="BP13">
            <v>-1007359.4725597003</v>
          </cell>
          <cell r="BQ13">
            <v>79748.824018899584</v>
          </cell>
          <cell r="BT13">
            <v>11314.794030000106</v>
          </cell>
          <cell r="BU13">
            <v>0</v>
          </cell>
          <cell r="BV13">
            <v>5037.1899700001068</v>
          </cell>
          <cell r="BX13">
            <v>576356.31813000015</v>
          </cell>
          <cell r="BY13">
            <v>-453933.95219000004</v>
          </cell>
          <cell r="BZ13">
            <v>-160450.57354000007</v>
          </cell>
          <cell r="CA13">
            <v>97908.254700000165</v>
          </cell>
          <cell r="CB13">
            <v>50552.39</v>
          </cell>
          <cell r="CC13">
            <v>-11989.928839999891</v>
          </cell>
          <cell r="CD13">
            <v>37700.447230999998</v>
          </cell>
          <cell r="CE13">
            <v>1910296.0829500002</v>
          </cell>
          <cell r="CF13">
            <v>395467.05789</v>
          </cell>
          <cell r="CG13">
            <v>1087108.2965785998</v>
          </cell>
          <cell r="CH13">
            <v>1232478.3698388</v>
          </cell>
          <cell r="CI13">
            <v>943679.96124770003</v>
          </cell>
          <cell r="CJ13">
            <v>-3183517.8036462003</v>
          </cell>
          <cell r="CK13">
            <v>-1007359.4725597003</v>
          </cell>
          <cell r="CM13">
            <v>12591.993279999999</v>
          </cell>
          <cell r="CN13">
            <v>12591.993406996255</v>
          </cell>
          <cell r="CO13">
            <v>-1.2699625585810281E-4</v>
          </cell>
          <cell r="CP13">
            <v>-1.0159700468648225E-2</v>
          </cell>
          <cell r="CQ13">
            <v>1232478.3698388</v>
          </cell>
          <cell r="CR13">
            <v>943679.96124770003</v>
          </cell>
          <cell r="CS13">
            <v>-3183517.7934864997</v>
          </cell>
          <cell r="CT13">
            <v>-1007359.4623999996</v>
          </cell>
          <cell r="CU13">
            <v>-1395.6040600000001</v>
          </cell>
          <cell r="CV13">
            <v>79748.834178600227</v>
          </cell>
          <cell r="CW13">
            <v>-1395.604598125504</v>
          </cell>
          <cell r="CX13">
            <v>5.3812550390830438E-4</v>
          </cell>
          <cell r="CY13">
            <v>3.0750028794760246E-2</v>
          </cell>
          <cell r="CZ13">
            <v>1087108.265828571</v>
          </cell>
          <cell r="DA13">
            <v>79748.803428571438</v>
          </cell>
        </row>
        <row r="14">
          <cell r="BF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CI14">
            <v>0</v>
          </cell>
          <cell r="CK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</row>
        <row r="15">
          <cell r="BF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CI15">
            <v>0</v>
          </cell>
          <cell r="CK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</row>
        <row r="16">
          <cell r="D16">
            <v>65969.953374000004</v>
          </cell>
          <cell r="E16">
            <v>0</v>
          </cell>
          <cell r="F16">
            <v>0</v>
          </cell>
          <cell r="G16">
            <v>0</v>
          </cell>
          <cell r="H16">
            <v>65969.953374000004</v>
          </cell>
          <cell r="I16">
            <v>5254612.9351000004</v>
          </cell>
          <cell r="J16">
            <v>0</v>
          </cell>
          <cell r="K16">
            <v>-154981.59379000001</v>
          </cell>
          <cell r="L16">
            <v>-746397.30521000002</v>
          </cell>
          <cell r="M16">
            <v>4353234.0361000001</v>
          </cell>
          <cell r="N16">
            <v>0</v>
          </cell>
          <cell r="O16">
            <v>0</v>
          </cell>
          <cell r="P16">
            <v>0</v>
          </cell>
          <cell r="Q16">
            <v>4353234.0361000001</v>
          </cell>
          <cell r="R16">
            <v>4093212.9357000003</v>
          </cell>
          <cell r="S16">
            <v>-17300</v>
          </cell>
          <cell r="T16">
            <v>4075912.9357000003</v>
          </cell>
          <cell r="U16">
            <v>4203244.9800000004</v>
          </cell>
          <cell r="V16">
            <v>0</v>
          </cell>
          <cell r="W16">
            <v>4203244.9800000004</v>
          </cell>
          <cell r="X16">
            <v>3.1240128606459621</v>
          </cell>
          <cell r="Y16">
            <v>3.5684109970673035</v>
          </cell>
          <cell r="Z16">
            <v>4093212.9357000003</v>
          </cell>
          <cell r="AA16">
            <v>-17300</v>
          </cell>
          <cell r="AB16">
            <v>4075912.9357000003</v>
          </cell>
          <cell r="AC16">
            <v>4203244.9800000004</v>
          </cell>
          <cell r="AD16">
            <v>0</v>
          </cell>
          <cell r="AE16">
            <v>4203244.9800000004</v>
          </cell>
          <cell r="AF16">
            <v>3.1240128606459621</v>
          </cell>
          <cell r="AG16">
            <v>3.5684109970673035</v>
          </cell>
          <cell r="AH16">
            <v>-2463480.1494300002</v>
          </cell>
          <cell r="AI16">
            <v>-292982.97233999998</v>
          </cell>
          <cell r="AJ16">
            <v>-2756463.1217700001</v>
          </cell>
          <cell r="AK16">
            <v>-162772.61911999999</v>
          </cell>
          <cell r="AL16">
            <v>-42760.096969999999</v>
          </cell>
          <cell r="AM16">
            <v>12886.064079999998</v>
          </cell>
          <cell r="AN16">
            <v>-192646.65201000002</v>
          </cell>
          <cell r="AO16">
            <v>1404124.2623199997</v>
          </cell>
          <cell r="AP16">
            <v>-116109.55199000001</v>
          </cell>
          <cell r="AQ16">
            <v>-88564.301630000002</v>
          </cell>
          <cell r="AR16">
            <v>-87659.499349999998</v>
          </cell>
          <cell r="AS16">
            <v>-292333.35297000001</v>
          </cell>
          <cell r="AT16">
            <v>-156268.37919000001</v>
          </cell>
          <cell r="AU16">
            <v>-9267.8148000000001</v>
          </cell>
          <cell r="AV16">
            <v>-33972.817089999997</v>
          </cell>
          <cell r="AW16">
            <v>-199509.01108000003</v>
          </cell>
          <cell r="AX16">
            <v>-491842.36404999997</v>
          </cell>
          <cell r="AY16">
            <v>912281.89826999977</v>
          </cell>
          <cell r="AZ16">
            <v>-93333.531350000005</v>
          </cell>
          <cell r="BA16">
            <v>-19720.86982</v>
          </cell>
          <cell r="BB16">
            <v>0</v>
          </cell>
          <cell r="BC16">
            <v>-228488.04154999999</v>
          </cell>
          <cell r="BD16">
            <v>-32926.552859999996</v>
          </cell>
          <cell r="BE16">
            <v>0</v>
          </cell>
          <cell r="BF16">
            <v>-374468.99557999999</v>
          </cell>
          <cell r="BG16">
            <v>537812.90268999978</v>
          </cell>
          <cell r="BH16">
            <v>-417553.16700000002</v>
          </cell>
          <cell r="BI16">
            <v>-51892</v>
          </cell>
          <cell r="BJ16">
            <v>-58353.643629999999</v>
          </cell>
          <cell r="BK16">
            <v>427567.25905999978</v>
          </cell>
          <cell r="BL16">
            <v>4365379.0481142849</v>
          </cell>
          <cell r="BM16">
            <v>3517030.8347621001</v>
          </cell>
          <cell r="BN16">
            <v>2259838.0757204001</v>
          </cell>
          <cell r="BO16">
            <v>-6807754.0368824992</v>
          </cell>
          <cell r="BP16">
            <v>-1030885.7439008998</v>
          </cell>
          <cell r="BQ16">
            <v>3334423.2532583997</v>
          </cell>
          <cell r="BS16">
            <v>-3979</v>
          </cell>
          <cell r="BT16">
            <v>533833.90268999978</v>
          </cell>
          <cell r="BU16">
            <v>-2262</v>
          </cell>
          <cell r="BV16">
            <v>425305.25905999978</v>
          </cell>
          <cell r="BX16">
            <v>1726981.26755</v>
          </cell>
          <cell r="BY16">
            <v>-909721.07597000001</v>
          </cell>
          <cell r="BZ16">
            <v>-250042.51688000036</v>
          </cell>
          <cell r="CA16">
            <v>149989.05609999993</v>
          </cell>
          <cell r="CB16">
            <v>227608.32000000001</v>
          </cell>
          <cell r="CC16">
            <v>127554.85921999958</v>
          </cell>
          <cell r="CD16">
            <v>64814.880693999999</v>
          </cell>
          <cell r="CE16">
            <v>4093212.9357000003</v>
          </cell>
          <cell r="CF16">
            <v>1276569.4031000002</v>
          </cell>
          <cell r="CG16">
            <v>4365308.9971592994</v>
          </cell>
          <cell r="CH16">
            <v>3517030.8347621001</v>
          </cell>
          <cell r="CI16">
            <v>2259838.0757204001</v>
          </cell>
          <cell r="CJ16">
            <v>-6807754.6543834005</v>
          </cell>
          <cell r="CK16">
            <v>-1030885.7439009007</v>
          </cell>
          <cell r="CM16">
            <v>12886.064079999998</v>
          </cell>
          <cell r="CN16">
            <v>12886.071798761259</v>
          </cell>
          <cell r="CO16">
            <v>-7.7187612605484901E-3</v>
          </cell>
          <cell r="CP16">
            <v>-0.61750090084387921</v>
          </cell>
          <cell r="CQ16">
            <v>3517030.8347621001</v>
          </cell>
          <cell r="CR16">
            <v>2259838.0757204001</v>
          </cell>
          <cell r="CS16">
            <v>-6807754.0368824992</v>
          </cell>
          <cell r="CT16">
            <v>-1030885.1263999995</v>
          </cell>
          <cell r="CU16">
            <v>-58353.643629999999</v>
          </cell>
          <cell r="CV16">
            <v>3334423.8707593</v>
          </cell>
          <cell r="CW16">
            <v>-58352.417738287753</v>
          </cell>
          <cell r="CX16">
            <v>-1.2258917122453568</v>
          </cell>
          <cell r="CY16">
            <v>-70.050954985448953</v>
          </cell>
          <cell r="CZ16">
            <v>4365379.0481142849</v>
          </cell>
          <cell r="DA16">
            <v>3334493.9217142854</v>
          </cell>
        </row>
        <row r="17">
          <cell r="BF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</row>
        <row r="18">
          <cell r="BF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</row>
        <row r="19">
          <cell r="D19">
            <v>77536.388640000005</v>
          </cell>
          <cell r="H19">
            <v>77536.388640000005</v>
          </cell>
          <cell r="I19">
            <v>3325228.1275999998</v>
          </cell>
          <cell r="J19">
            <v>0</v>
          </cell>
          <cell r="K19">
            <v>-94322.419389999981</v>
          </cell>
          <cell r="L19">
            <v>-693639.58517000009</v>
          </cell>
          <cell r="M19">
            <v>2537266.12304</v>
          </cell>
          <cell r="Q19">
            <v>2537266.12304</v>
          </cell>
          <cell r="R19">
            <v>2722886.8043</v>
          </cell>
          <cell r="T19">
            <v>2722886.8043</v>
          </cell>
          <cell r="U19">
            <v>2854790.79</v>
          </cell>
          <cell r="W19">
            <v>2854790.79</v>
          </cell>
          <cell r="X19">
            <v>4.8442698936913757</v>
          </cell>
          <cell r="Y19">
            <v>-11.122519663165932</v>
          </cell>
          <cell r="Z19">
            <v>2722886.8043</v>
          </cell>
          <cell r="AB19">
            <v>2722886.8043</v>
          </cell>
          <cell r="AC19">
            <v>2854790.79</v>
          </cell>
          <cell r="AE19">
            <v>2854790.79</v>
          </cell>
          <cell r="AF19">
            <v>4.8442698936913757</v>
          </cell>
          <cell r="AG19">
            <v>-11.122519663165932</v>
          </cell>
          <cell r="AH19">
            <v>-1523288.0529299998</v>
          </cell>
          <cell r="AI19">
            <v>-132327.32694</v>
          </cell>
          <cell r="AJ19">
            <v>-1655615.3798699998</v>
          </cell>
          <cell r="AK19">
            <v>-185204.57547000001</v>
          </cell>
          <cell r="AL19">
            <v>-23000.176729999999</v>
          </cell>
          <cell r="AM19">
            <v>-1383.2096200000001</v>
          </cell>
          <cell r="AN19">
            <v>-209587.96182000003</v>
          </cell>
          <cell r="AO19">
            <v>672062.78135000006</v>
          </cell>
          <cell r="AP19">
            <v>-147256.44591000001</v>
          </cell>
          <cell r="AQ19">
            <v>-97053.0913</v>
          </cell>
          <cell r="AR19">
            <v>-101695.82483000001</v>
          </cell>
          <cell r="AS19">
            <v>-346005.36204000004</v>
          </cell>
          <cell r="AT19">
            <v>-85865.945670000001</v>
          </cell>
          <cell r="AU19">
            <v>-8970.8127199999999</v>
          </cell>
          <cell r="AV19">
            <v>-40593.180999999997</v>
          </cell>
          <cell r="AW19">
            <v>-135429.93939000001</v>
          </cell>
          <cell r="AX19">
            <v>-481435.30143000005</v>
          </cell>
          <cell r="AY19">
            <v>190627.47992000001</v>
          </cell>
          <cell r="AZ19">
            <v>-51789.73317</v>
          </cell>
          <cell r="BA19">
            <v>-11900.80708</v>
          </cell>
          <cell r="BC19">
            <v>-126131.30851999999</v>
          </cell>
          <cell r="BD19">
            <v>-18814.030210000001</v>
          </cell>
          <cell r="BF19">
            <v>-208635.87897999998</v>
          </cell>
          <cell r="BG19">
            <v>-18008.399059999967</v>
          </cell>
          <cell r="BH19">
            <v>-37422.322999999997</v>
          </cell>
          <cell r="BI19">
            <v>23918</v>
          </cell>
          <cell r="BJ19">
            <v>-42559.473279999998</v>
          </cell>
          <cell r="BK19">
            <v>-36649.872339999965</v>
          </cell>
          <cell r="BL19">
            <v>2321313.1186104999</v>
          </cell>
          <cell r="BM19">
            <v>1591519.2318215999</v>
          </cell>
          <cell r="BN19">
            <v>1123777.9800738001</v>
          </cell>
          <cell r="BO19">
            <v>-2604640.4525496997</v>
          </cell>
          <cell r="BP19">
            <v>110656.75934570003</v>
          </cell>
          <cell r="BQ19">
            <v>2431969.8779561999</v>
          </cell>
          <cell r="BS19">
            <v>-98497</v>
          </cell>
          <cell r="BT19">
            <v>-116505.39905999997</v>
          </cell>
          <cell r="BU19">
            <v>-55996</v>
          </cell>
          <cell r="BV19">
            <v>-92645.872339999973</v>
          </cell>
          <cell r="BX19">
            <v>828773.49464000016</v>
          </cell>
          <cell r="BY19">
            <v>-499393.32204</v>
          </cell>
          <cell r="BZ19">
            <v>103797.35145000016</v>
          </cell>
          <cell r="CA19">
            <v>-317524.66696000006</v>
          </cell>
          <cell r="CB19">
            <v>-158938.66</v>
          </cell>
          <cell r="CC19">
            <v>-372665.9755099999</v>
          </cell>
          <cell r="CD19">
            <v>78988.787003000005</v>
          </cell>
          <cell r="CE19">
            <v>2722886.8043</v>
          </cell>
          <cell r="CF19">
            <v>1044728.75686</v>
          </cell>
          <cell r="CG19">
            <v>2321313.1186104999</v>
          </cell>
          <cell r="CH19">
            <v>1591519.2318215999</v>
          </cell>
          <cell r="CI19">
            <v>1123777.9800738001</v>
          </cell>
          <cell r="CJ19">
            <v>-2604640.4525496997</v>
          </cell>
          <cell r="CK19">
            <v>110656.75934570003</v>
          </cell>
          <cell r="CM19">
            <v>-1383.2096200000001</v>
          </cell>
          <cell r="CN19">
            <v>-1383.2094918212506</v>
          </cell>
          <cell r="CO19">
            <v>-1.2817874949178076E-4</v>
          </cell>
          <cell r="CP19">
            <v>-1.0254299959342461E-2</v>
          </cell>
          <cell r="CQ19">
            <v>1591519.2318215999</v>
          </cell>
          <cell r="CR19">
            <v>1123777.9800738001</v>
          </cell>
          <cell r="CS19">
            <v>-2604640.4422954</v>
          </cell>
          <cell r="CT19">
            <v>110656.76959999977</v>
          </cell>
          <cell r="CU19">
            <v>-42559.473279999998</v>
          </cell>
          <cell r="CV19">
            <v>2431969.8882104997</v>
          </cell>
          <cell r="CW19">
            <v>-42559.473043683749</v>
          </cell>
          <cell r="CX19">
            <v>-2.3631624935660511E-4</v>
          </cell>
          <cell r="CY19">
            <v>-1.3503785677520291E-2</v>
          </cell>
          <cell r="CZ19">
            <v>2321313.1321142856</v>
          </cell>
          <cell r="DA19">
            <v>2431969.9017142854</v>
          </cell>
        </row>
        <row r="20">
          <cell r="D20">
            <v>165280.42882499998</v>
          </cell>
          <cell r="H20">
            <v>165280.42882499998</v>
          </cell>
          <cell r="I20">
            <v>2696340.3766799998</v>
          </cell>
          <cell r="J20">
            <v>0</v>
          </cell>
          <cell r="K20">
            <v>-89190.599450000009</v>
          </cell>
          <cell r="L20">
            <v>-383337.30786999996</v>
          </cell>
          <cell r="M20">
            <v>2223812.4693599995</v>
          </cell>
          <cell r="O20">
            <v>-861.3</v>
          </cell>
          <cell r="Q20">
            <v>2222951.1693599997</v>
          </cell>
          <cell r="R20">
            <v>2100146.75397</v>
          </cell>
          <cell r="T20">
            <v>2100146.75397</v>
          </cell>
          <cell r="U20">
            <v>2191903.0900000003</v>
          </cell>
          <cell r="W20">
            <v>2191903.0900000003</v>
          </cell>
          <cell r="X20">
            <v>4.3690440135457038</v>
          </cell>
          <cell r="Y20">
            <v>1.4557842226500668</v>
          </cell>
          <cell r="Z20">
            <v>2100146.75397</v>
          </cell>
          <cell r="AB20">
            <v>2100146.75397</v>
          </cell>
          <cell r="AC20">
            <v>2191903.0900000003</v>
          </cell>
          <cell r="AE20">
            <v>2191903.0900000003</v>
          </cell>
          <cell r="AF20">
            <v>4.3690440135457038</v>
          </cell>
          <cell r="AG20">
            <v>1.4164896021931099</v>
          </cell>
          <cell r="AH20">
            <v>-1595006.8773800002</v>
          </cell>
          <cell r="AI20">
            <v>-29854.1669</v>
          </cell>
          <cell r="AJ20">
            <v>-1624861.0442800003</v>
          </cell>
          <cell r="AK20">
            <v>-159418.01447000002</v>
          </cell>
          <cell r="AL20">
            <v>-19838.90538</v>
          </cell>
          <cell r="AM20">
            <v>23122.729209999998</v>
          </cell>
          <cell r="AN20">
            <v>-156134.19064000004</v>
          </cell>
          <cell r="AO20">
            <v>442817.23443999921</v>
          </cell>
          <cell r="AP20">
            <v>-58565.310340000004</v>
          </cell>
          <cell r="AQ20">
            <v>-12986.759890000001</v>
          </cell>
          <cell r="AR20">
            <v>-15900.86908</v>
          </cell>
          <cell r="AS20">
            <v>-87452.939310000016</v>
          </cell>
          <cell r="AT20">
            <v>-2301.7325900000001</v>
          </cell>
          <cell r="AV20">
            <v>-15426.339749999999</v>
          </cell>
          <cell r="AW20">
            <v>-17728.072339999999</v>
          </cell>
          <cell r="AX20">
            <v>-105181.01165000001</v>
          </cell>
          <cell r="AY20">
            <v>337636.22278999921</v>
          </cell>
          <cell r="AZ20">
            <v>-47024.621469999998</v>
          </cell>
          <cell r="BA20">
            <v>-4523.8974699999999</v>
          </cell>
          <cell r="BC20">
            <v>-88610.878890000007</v>
          </cell>
          <cell r="BD20">
            <v>-12999.5209</v>
          </cell>
          <cell r="BF20">
            <v>-153158.91873</v>
          </cell>
          <cell r="BG20">
            <v>184477.30405999921</v>
          </cell>
          <cell r="BH20">
            <v>-15703.942999999999</v>
          </cell>
          <cell r="BI20">
            <v>-72826</v>
          </cell>
          <cell r="BJ20">
            <v>25791.066459999998</v>
          </cell>
          <cell r="BK20">
            <v>137442.37051999921</v>
          </cell>
          <cell r="BL20">
            <v>376113.19148169999</v>
          </cell>
          <cell r="BM20">
            <v>526025.51143129996</v>
          </cell>
          <cell r="BN20">
            <v>340646.71940190002</v>
          </cell>
          <cell r="BO20">
            <v>-2716489.9339981996</v>
          </cell>
          <cell r="BP20">
            <v>-1849817.7031649996</v>
          </cell>
          <cell r="BQ20">
            <v>-1473704.5116832997</v>
          </cell>
          <cell r="BT20">
            <v>184477.30405999921</v>
          </cell>
          <cell r="BU20">
            <v>0</v>
          </cell>
          <cell r="BV20">
            <v>137442.37051999921</v>
          </cell>
          <cell r="BX20">
            <v>469387.57750999928</v>
          </cell>
          <cell r="BY20">
            <v>-220580.06335000001</v>
          </cell>
          <cell r="BZ20">
            <v>-16691.713680000335</v>
          </cell>
          <cell r="CA20">
            <v>31048.079359999392</v>
          </cell>
          <cell r="CB20">
            <v>-57518.559999999998</v>
          </cell>
          <cell r="CC20">
            <v>-43162.194320000941</v>
          </cell>
          <cell r="CD20">
            <v>156786.00099999999</v>
          </cell>
          <cell r="CE20">
            <v>2100146.75397</v>
          </cell>
          <cell r="CF20">
            <v>485979.42876000016</v>
          </cell>
          <cell r="CG20">
            <v>376113.19148169999</v>
          </cell>
          <cell r="CH20">
            <v>526025.51143129996</v>
          </cell>
          <cell r="CI20">
            <v>340646.71940190002</v>
          </cell>
          <cell r="CJ20">
            <v>-2716489.9339981996</v>
          </cell>
          <cell r="CK20">
            <v>-1849817.7031649996</v>
          </cell>
          <cell r="CM20">
            <v>23122.729209999998</v>
          </cell>
          <cell r="CN20">
            <v>23122.721289562498</v>
          </cell>
          <cell r="CO20">
            <v>7.9204374997061677E-3</v>
          </cell>
          <cell r="CP20">
            <v>0.63363499997649342</v>
          </cell>
          <cell r="CQ20">
            <v>526025.51143129996</v>
          </cell>
          <cell r="CR20">
            <v>340646.71940190002</v>
          </cell>
          <cell r="CS20">
            <v>-2716490.5676331995</v>
          </cell>
          <cell r="CT20">
            <v>-1849818.3367999995</v>
          </cell>
          <cell r="CU20">
            <v>25791.066459999998</v>
          </cell>
          <cell r="CV20">
            <v>-1473705.1453182995</v>
          </cell>
          <cell r="CW20">
            <v>25789.840043070246</v>
          </cell>
          <cell r="CX20">
            <v>1.226416929752304</v>
          </cell>
          <cell r="CY20">
            <v>70.080967414417358</v>
          </cell>
          <cell r="CZ20">
            <v>376043.11051428557</v>
          </cell>
          <cell r="DA20">
            <v>-1473775.226285714</v>
          </cell>
        </row>
        <row r="21">
          <cell r="BF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</row>
        <row r="22">
          <cell r="BF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</row>
        <row r="23">
          <cell r="D23">
            <v>242816.81746499997</v>
          </cell>
          <cell r="E23">
            <v>0</v>
          </cell>
          <cell r="F23">
            <v>0</v>
          </cell>
          <cell r="G23">
            <v>0</v>
          </cell>
          <cell r="H23">
            <v>242816.81746499997</v>
          </cell>
          <cell r="I23">
            <v>6021568.5042799991</v>
          </cell>
          <cell r="J23">
            <v>0</v>
          </cell>
          <cell r="K23">
            <v>-183513.01883999998</v>
          </cell>
          <cell r="L23">
            <v>-1076976.89304</v>
          </cell>
          <cell r="M23">
            <v>4761078.5923999995</v>
          </cell>
          <cell r="N23">
            <v>0</v>
          </cell>
          <cell r="O23">
            <v>-861.3</v>
          </cell>
          <cell r="P23">
            <v>0</v>
          </cell>
          <cell r="Q23">
            <v>4760217.2923999997</v>
          </cell>
          <cell r="R23">
            <v>4823033.5582699999</v>
          </cell>
          <cell r="S23">
            <v>0</v>
          </cell>
          <cell r="T23">
            <v>4823033.5582699999</v>
          </cell>
          <cell r="U23">
            <v>5046693.8800000008</v>
          </cell>
          <cell r="V23">
            <v>0</v>
          </cell>
          <cell r="W23">
            <v>5046693.8800000008</v>
          </cell>
          <cell r="X23">
            <v>4.6373370416735469</v>
          </cell>
          <cell r="Y23">
            <v>-5.6594533845591855</v>
          </cell>
          <cell r="Z23">
            <v>4823033.5582699999</v>
          </cell>
          <cell r="AA23">
            <v>0</v>
          </cell>
          <cell r="AB23">
            <v>4823033.5582699999</v>
          </cell>
          <cell r="AC23">
            <v>5046693.8800000008</v>
          </cell>
          <cell r="AD23">
            <v>0</v>
          </cell>
          <cell r="AE23">
            <v>5046693.8800000008</v>
          </cell>
          <cell r="AF23">
            <v>4.6373370416735469</v>
          </cell>
          <cell r="AG23">
            <v>-5.6765200032303369</v>
          </cell>
          <cell r="AH23">
            <v>-3118294.9303099997</v>
          </cell>
          <cell r="AI23">
            <v>-162181.49384000001</v>
          </cell>
          <cell r="AJ23">
            <v>-3280476.4241500003</v>
          </cell>
          <cell r="AK23">
            <v>-344622.58994000003</v>
          </cell>
          <cell r="AL23">
            <v>-42839.082110000003</v>
          </cell>
          <cell r="AM23">
            <v>21739.519589999996</v>
          </cell>
          <cell r="AN23">
            <v>-365722.15246000007</v>
          </cell>
          <cell r="AO23">
            <v>1114880.0157899992</v>
          </cell>
          <cell r="AP23">
            <v>-205821.75625000001</v>
          </cell>
          <cell r="AQ23">
            <v>-110039.85119</v>
          </cell>
          <cell r="AR23">
            <v>-117596.69391000002</v>
          </cell>
          <cell r="AS23">
            <v>-433458.30135000008</v>
          </cell>
          <cell r="AT23">
            <v>-88167.678260000001</v>
          </cell>
          <cell r="AU23">
            <v>-8970.8127199999999</v>
          </cell>
          <cell r="AV23">
            <v>-56019.520749999996</v>
          </cell>
          <cell r="AW23">
            <v>-153158.01173000003</v>
          </cell>
          <cell r="AX23">
            <v>-586616.31308000011</v>
          </cell>
          <cell r="AY23">
            <v>528263.70270999917</v>
          </cell>
          <cell r="AZ23">
            <v>-98814.354640000005</v>
          </cell>
          <cell r="BA23">
            <v>-16424.704550000002</v>
          </cell>
          <cell r="BB23">
            <v>0</v>
          </cell>
          <cell r="BC23">
            <v>-214742.18741000001</v>
          </cell>
          <cell r="BD23">
            <v>-31813.55111</v>
          </cell>
          <cell r="BE23">
            <v>0</v>
          </cell>
          <cell r="BF23">
            <v>-361794.79771000001</v>
          </cell>
          <cell r="BG23">
            <v>166468.90499999924</v>
          </cell>
          <cell r="BH23">
            <v>-53126.265999999996</v>
          </cell>
          <cell r="BI23">
            <v>-48908</v>
          </cell>
          <cell r="BJ23">
            <v>-16768.40682</v>
          </cell>
          <cell r="BK23">
            <v>100792.49817999924</v>
          </cell>
          <cell r="BL23">
            <v>2697356.2426285711</v>
          </cell>
          <cell r="BM23">
            <v>2117544.7432529</v>
          </cell>
          <cell r="BN23">
            <v>1464424.6994757</v>
          </cell>
          <cell r="BO23">
            <v>-5321131.0099285999</v>
          </cell>
          <cell r="BP23">
            <v>-1739160.9438192996</v>
          </cell>
          <cell r="BQ23">
            <v>958265.36627290025</v>
          </cell>
          <cell r="BS23">
            <v>-98497</v>
          </cell>
          <cell r="BT23">
            <v>67971.904999999242</v>
          </cell>
          <cell r="BU23">
            <v>-55996</v>
          </cell>
          <cell r="BV23">
            <v>44796.498179999238</v>
          </cell>
          <cell r="BX23">
            <v>1298161.0721499994</v>
          </cell>
          <cell r="BY23">
            <v>-719973.38538999995</v>
          </cell>
          <cell r="BZ23">
            <v>87105.637769999827</v>
          </cell>
          <cell r="CA23">
            <v>-286476.58760000067</v>
          </cell>
          <cell r="CB23">
            <v>-216457.22</v>
          </cell>
          <cell r="CC23">
            <v>-415828.16983000084</v>
          </cell>
          <cell r="CD23">
            <v>235774.78800299999</v>
          </cell>
          <cell r="CE23">
            <v>4823033.5582699999</v>
          </cell>
          <cell r="CF23">
            <v>1530708.1856200001</v>
          </cell>
          <cell r="CG23">
            <v>2697426.3100922001</v>
          </cell>
          <cell r="CH23">
            <v>2117544.7432529</v>
          </cell>
          <cell r="CI23">
            <v>1464424.6994757</v>
          </cell>
          <cell r="CJ23">
            <v>-5321130.3865478989</v>
          </cell>
          <cell r="CK23">
            <v>-1739160.9438192989</v>
          </cell>
          <cell r="CM23">
            <v>21739.519589999996</v>
          </cell>
          <cell r="CN23">
            <v>21739.511797741237</v>
          </cell>
          <cell r="CO23">
            <v>7.7922587588545866E-3</v>
          </cell>
          <cell r="CP23">
            <v>0.62338070070836693</v>
          </cell>
          <cell r="CQ23">
            <v>2117544.7432529</v>
          </cell>
          <cell r="CR23">
            <v>1464424.6994757</v>
          </cell>
          <cell r="CS23">
            <v>-5321131.0099285999</v>
          </cell>
          <cell r="CT23">
            <v>-1739161.5671999999</v>
          </cell>
          <cell r="CU23">
            <v>-16768.40682</v>
          </cell>
          <cell r="CV23">
            <v>958264.74289220013</v>
          </cell>
          <cell r="CW23">
            <v>-16769.633000613503</v>
          </cell>
          <cell r="CX23">
            <v>1.2261806135029474</v>
          </cell>
          <cell r="CY23">
            <v>70.067463628739844</v>
          </cell>
          <cell r="CZ23">
            <v>2697356.2426285711</v>
          </cell>
          <cell r="DA23">
            <v>958194.67542857118</v>
          </cell>
        </row>
        <row r="24">
          <cell r="BF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CK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</row>
        <row r="25">
          <cell r="BF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CK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D26">
            <v>28138.755144999999</v>
          </cell>
          <cell r="H26">
            <v>28138.755144999999</v>
          </cell>
          <cell r="I26">
            <v>709572.81608999998</v>
          </cell>
          <cell r="J26">
            <v>0</v>
          </cell>
          <cell r="K26">
            <v>-27002.662329999999</v>
          </cell>
          <cell r="L26">
            <v>-108021.95577</v>
          </cell>
          <cell r="M26">
            <v>574548.19799000002</v>
          </cell>
          <cell r="Q26">
            <v>574548.19799000002</v>
          </cell>
          <cell r="R26">
            <v>562985.65060000005</v>
          </cell>
          <cell r="T26">
            <v>562985.65060000005</v>
          </cell>
          <cell r="U26">
            <v>581054.52</v>
          </cell>
          <cell r="W26">
            <v>581054.52</v>
          </cell>
          <cell r="X26">
            <v>3.209472458266589</v>
          </cell>
          <cell r="Y26">
            <v>-1.1197438082058113</v>
          </cell>
          <cell r="Z26">
            <v>562985.65060000005</v>
          </cell>
          <cell r="AB26">
            <v>562985.65060000005</v>
          </cell>
          <cell r="AC26">
            <v>581054.52</v>
          </cell>
          <cell r="AE26">
            <v>581054.52</v>
          </cell>
          <cell r="AF26">
            <v>3.209472458266589</v>
          </cell>
          <cell r="AG26">
            <v>-1.1197438082058113</v>
          </cell>
          <cell r="AH26">
            <v>-295525.30984999996</v>
          </cell>
          <cell r="AI26">
            <v>-20691.949550000001</v>
          </cell>
          <cell r="AJ26">
            <v>-316217.25939999998</v>
          </cell>
          <cell r="AK26">
            <v>-50718.456010000009</v>
          </cell>
          <cell r="AL26">
            <v>-4625.9979599999997</v>
          </cell>
          <cell r="AM26">
            <v>1998.4170300000001</v>
          </cell>
          <cell r="AN26">
            <v>-53346.036940000013</v>
          </cell>
          <cell r="AO26">
            <v>204984.90165000001</v>
          </cell>
          <cell r="AP26">
            <v>-21110.315839999999</v>
          </cell>
          <cell r="AQ26">
            <v>-21320.819869999996</v>
          </cell>
          <cell r="AR26">
            <v>-9523.7199899999996</v>
          </cell>
          <cell r="AS26">
            <v>-51954.855699999993</v>
          </cell>
          <cell r="AT26">
            <v>-30446.184619999996</v>
          </cell>
          <cell r="AU26">
            <v>-1052.7573600000001</v>
          </cell>
          <cell r="AV26">
            <v>-10383.662339999999</v>
          </cell>
          <cell r="AW26">
            <v>-41882.604319999999</v>
          </cell>
          <cell r="AX26">
            <v>-93837.460019999999</v>
          </cell>
          <cell r="AY26">
            <v>111147.44163000002</v>
          </cell>
          <cell r="AZ26">
            <v>-11038.02864</v>
          </cell>
          <cell r="BA26">
            <v>-4260.5691100000004</v>
          </cell>
          <cell r="BC26">
            <v>-25010.5108</v>
          </cell>
          <cell r="BD26">
            <v>-3732.5060099999996</v>
          </cell>
          <cell r="BF26">
            <v>-44041.614560000002</v>
          </cell>
          <cell r="BG26">
            <v>67105.827070000014</v>
          </cell>
          <cell r="BH26">
            <v>-40693.815000000002</v>
          </cell>
          <cell r="BI26">
            <v>-11397</v>
          </cell>
          <cell r="BJ26">
            <v>619.70008999999993</v>
          </cell>
          <cell r="BK26">
            <v>56328.527160000012</v>
          </cell>
          <cell r="BL26">
            <v>124461.92677509999</v>
          </cell>
          <cell r="BM26">
            <v>177697.5723121</v>
          </cell>
          <cell r="BN26">
            <v>128959.2981594</v>
          </cell>
          <cell r="BO26">
            <v>-466530.22880129999</v>
          </cell>
          <cell r="BP26">
            <v>-159873.35832980002</v>
          </cell>
          <cell r="BQ26">
            <v>-35411.43155470003</v>
          </cell>
          <cell r="BT26">
            <v>67105.827070000014</v>
          </cell>
          <cell r="BU26">
            <v>0</v>
          </cell>
          <cell r="BV26">
            <v>56328.527160000012</v>
          </cell>
          <cell r="BX26">
            <v>228304.43213000003</v>
          </cell>
          <cell r="BY26">
            <v>-111242.16639</v>
          </cell>
          <cell r="BZ26">
            <v>5467.6560900000113</v>
          </cell>
          <cell r="CA26">
            <v>-6506.3220100000035</v>
          </cell>
          <cell r="CB26">
            <v>-43044.37</v>
          </cell>
          <cell r="CC26">
            <v>-44083.035919999995</v>
          </cell>
          <cell r="CD26">
            <v>27442.701535</v>
          </cell>
          <cell r="CE26">
            <v>562985.65060000005</v>
          </cell>
          <cell r="CF26">
            <v>249067.93757000001</v>
          </cell>
          <cell r="CG26">
            <v>124461.92677509999</v>
          </cell>
          <cell r="CH26">
            <v>177697.5723121</v>
          </cell>
          <cell r="CI26">
            <v>128959.2981594</v>
          </cell>
          <cell r="CJ26">
            <v>-466530.22880129999</v>
          </cell>
          <cell r="CK26">
            <v>-159873.35832980002</v>
          </cell>
          <cell r="CM26">
            <v>1998.4170300000001</v>
          </cell>
          <cell r="CN26">
            <v>1998.4169791225002</v>
          </cell>
          <cell r="CO26">
            <v>5.0877499916168745E-5</v>
          </cell>
          <cell r="CP26">
            <v>4.0701999932934996E-3</v>
          </cell>
          <cell r="CQ26">
            <v>177697.5723121</v>
          </cell>
          <cell r="CR26">
            <v>128959.2981594</v>
          </cell>
          <cell r="CS26">
            <v>-466530.23287149996</v>
          </cell>
          <cell r="CT26">
            <v>-159873.36239999998</v>
          </cell>
          <cell r="CU26">
            <v>619.70008999999993</v>
          </cell>
          <cell r="CV26">
            <v>-35411.435624899997</v>
          </cell>
          <cell r="CW26">
            <v>619.70012343575002</v>
          </cell>
          <cell r="CX26">
            <v>-3.3435750083299354E-5</v>
          </cell>
          <cell r="CY26">
            <v>-1.9106142904742485E-3</v>
          </cell>
          <cell r="CZ26">
            <v>124461.92868571427</v>
          </cell>
          <cell r="DA26">
            <v>-35411.433714285711</v>
          </cell>
        </row>
        <row r="27">
          <cell r="D27">
            <v>2581.3244759999998</v>
          </cell>
          <cell r="H27">
            <v>2581.3244759999998</v>
          </cell>
          <cell r="I27">
            <v>50707.129160000004</v>
          </cell>
          <cell r="J27">
            <v>0</v>
          </cell>
          <cell r="K27">
            <v>-6357.0022099999996</v>
          </cell>
          <cell r="L27">
            <v>-11010.33194</v>
          </cell>
          <cell r="M27">
            <v>33339.795010000002</v>
          </cell>
          <cell r="Q27">
            <v>33339.795010000002</v>
          </cell>
          <cell r="R27">
            <v>60678.296430000002</v>
          </cell>
          <cell r="T27">
            <v>60678.296430000002</v>
          </cell>
          <cell r="U27">
            <v>35623.360000000001</v>
          </cell>
          <cell r="W27">
            <v>35623.360000000001</v>
          </cell>
          <cell r="X27">
            <v>-41.291430221519157</v>
          </cell>
          <cell r="Y27">
            <v>-6.4103020882926245</v>
          </cell>
          <cell r="Z27">
            <v>60678.296430000002</v>
          </cell>
          <cell r="AB27">
            <v>60678.296430000002</v>
          </cell>
          <cell r="AC27">
            <v>35623.360000000001</v>
          </cell>
          <cell r="AE27">
            <v>35623.360000000001</v>
          </cell>
          <cell r="AF27">
            <v>-41.291430221519157</v>
          </cell>
          <cell r="AG27">
            <v>-6.4103020882926245</v>
          </cell>
          <cell r="AH27">
            <v>-33063.008649999996</v>
          </cell>
          <cell r="AI27">
            <v>-1326.08105</v>
          </cell>
          <cell r="AJ27">
            <v>-34389.089699999997</v>
          </cell>
          <cell r="AK27">
            <v>-2513.39246</v>
          </cell>
          <cell r="AL27">
            <v>-254.43360999999999</v>
          </cell>
          <cell r="AM27">
            <v>-43.142220000000002</v>
          </cell>
          <cell r="AN27">
            <v>-2810.9682900000003</v>
          </cell>
          <cell r="AO27">
            <v>-3860.2629799999954</v>
          </cell>
          <cell r="AR27">
            <v>-6082.4070700000002</v>
          </cell>
          <cell r="AS27">
            <v>-6082.4070700000002</v>
          </cell>
          <cell r="AT27">
            <v>-2291.0097299999998</v>
          </cell>
          <cell r="AU27">
            <v>-150.00104999999999</v>
          </cell>
          <cell r="AV27">
            <v>-2945.5282099999999</v>
          </cell>
          <cell r="AW27">
            <v>-5386.5389899999991</v>
          </cell>
          <cell r="AX27">
            <v>-11468.946059999998</v>
          </cell>
          <cell r="AY27">
            <v>-15329.209039999994</v>
          </cell>
          <cell r="AZ27">
            <v>-343.11460999999997</v>
          </cell>
          <cell r="BA27">
            <v>-23.501709999999999</v>
          </cell>
          <cell r="BC27">
            <v>-3295.1109200000001</v>
          </cell>
          <cell r="BD27">
            <v>-531.50085999999999</v>
          </cell>
          <cell r="BF27">
            <v>-4193.2281000000003</v>
          </cell>
          <cell r="BG27">
            <v>-19522.437139999995</v>
          </cell>
          <cell r="BI27">
            <v>8424</v>
          </cell>
          <cell r="BJ27">
            <v>-1681.1991</v>
          </cell>
          <cell r="BK27">
            <v>-12779.636239999994</v>
          </cell>
          <cell r="BL27">
            <v>92617.141611600004</v>
          </cell>
          <cell r="BM27">
            <v>45912.192595399996</v>
          </cell>
          <cell r="BN27">
            <v>-20390.201315400001</v>
          </cell>
          <cell r="BO27">
            <v>-22070.614256099998</v>
          </cell>
          <cell r="BP27">
            <v>3451.3770238999969</v>
          </cell>
          <cell r="BQ27">
            <v>96068.518635500004</v>
          </cell>
          <cell r="BT27">
            <v>-19522.437139999995</v>
          </cell>
          <cell r="BU27">
            <v>0</v>
          </cell>
          <cell r="BV27">
            <v>-12779.636239999994</v>
          </cell>
          <cell r="BX27">
            <v>-2236.6060999999945</v>
          </cell>
          <cell r="BY27">
            <v>-11160.281749999998</v>
          </cell>
          <cell r="BZ27">
            <v>3173.0792100000081</v>
          </cell>
          <cell r="CA27">
            <v>-2283.5649899999989</v>
          </cell>
          <cell r="CB27">
            <v>5758.04</v>
          </cell>
          <cell r="CC27">
            <v>6647.5542200000091</v>
          </cell>
          <cell r="CD27">
            <v>4282.5827049999998</v>
          </cell>
          <cell r="CE27">
            <v>60678.296430000002</v>
          </cell>
          <cell r="CF27">
            <v>-10507.817200000005</v>
          </cell>
          <cell r="CG27">
            <v>92617.141611600004</v>
          </cell>
          <cell r="CH27">
            <v>45912.192595399996</v>
          </cell>
          <cell r="CI27">
            <v>-20390.201315400001</v>
          </cell>
          <cell r="CJ27">
            <v>-22070.614256099998</v>
          </cell>
          <cell r="CK27">
            <v>3451.3770238999969</v>
          </cell>
          <cell r="CM27">
            <v>-43.142220000000002</v>
          </cell>
          <cell r="CN27">
            <v>-43.142212798749966</v>
          </cell>
          <cell r="CO27">
            <v>-7.2012500353935138E-6</v>
          </cell>
          <cell r="CP27">
            <v>-5.7610000283148111E-4</v>
          </cell>
          <cell r="CQ27">
            <v>45912.192595399996</v>
          </cell>
          <cell r="CR27">
            <v>-20390.201315400001</v>
          </cell>
          <cell r="CS27">
            <v>-22070.613679999995</v>
          </cell>
          <cell r="CT27">
            <v>3451.3775999999998</v>
          </cell>
          <cell r="CU27">
            <v>-1681.1991</v>
          </cell>
          <cell r="CV27">
            <v>96068.519211600011</v>
          </cell>
          <cell r="CW27">
            <v>-1681.1990862030004</v>
          </cell>
          <cell r="CX27">
            <v>-1.3796999610349303E-5</v>
          </cell>
          <cell r="CY27">
            <v>-7.8839997773424585E-4</v>
          </cell>
          <cell r="CZ27">
            <v>92617.142399999982</v>
          </cell>
          <cell r="DA27">
            <v>96068.51999999999</v>
          </cell>
        </row>
        <row r="28">
          <cell r="BF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</row>
        <row r="29">
          <cell r="BF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D30">
            <v>30720.079620999997</v>
          </cell>
          <cell r="E30">
            <v>0</v>
          </cell>
          <cell r="F30">
            <v>0</v>
          </cell>
          <cell r="G30">
            <v>0</v>
          </cell>
          <cell r="H30">
            <v>30720.079620999997</v>
          </cell>
          <cell r="I30">
            <v>760279.94524999999</v>
          </cell>
          <cell r="J30">
            <v>0</v>
          </cell>
          <cell r="K30">
            <v>-33359.664539999998</v>
          </cell>
          <cell r="L30">
            <v>-119032.28771</v>
          </cell>
          <cell r="M30">
            <v>607887.99300000002</v>
          </cell>
          <cell r="N30">
            <v>0</v>
          </cell>
          <cell r="O30">
            <v>0</v>
          </cell>
          <cell r="P30">
            <v>0</v>
          </cell>
          <cell r="Q30">
            <v>607887.99300000002</v>
          </cell>
          <cell r="R30">
            <v>623663.94703000004</v>
          </cell>
          <cell r="S30">
            <v>0</v>
          </cell>
          <cell r="T30">
            <v>623663.94703000004</v>
          </cell>
          <cell r="U30">
            <v>616677.88</v>
          </cell>
          <cell r="V30">
            <v>0</v>
          </cell>
          <cell r="W30">
            <v>616677.88</v>
          </cell>
          <cell r="X30">
            <v>-1.1201652850495805</v>
          </cell>
          <cell r="Y30">
            <v>-1.4253611626218827</v>
          </cell>
          <cell r="Z30">
            <v>623663.94703000004</v>
          </cell>
          <cell r="AA30">
            <v>0</v>
          </cell>
          <cell r="AB30">
            <v>623663.94703000004</v>
          </cell>
          <cell r="AC30">
            <v>616677.88</v>
          </cell>
          <cell r="AD30">
            <v>0</v>
          </cell>
          <cell r="AE30">
            <v>616677.88</v>
          </cell>
          <cell r="AF30">
            <v>-1.1201652850495805</v>
          </cell>
          <cell r="AG30">
            <v>-1.4253611626218827</v>
          </cell>
          <cell r="AH30">
            <v>-328588.31849999994</v>
          </cell>
          <cell r="AI30">
            <v>-22018.030600000002</v>
          </cell>
          <cell r="AJ30">
            <v>-350606.34909999993</v>
          </cell>
          <cell r="AK30">
            <v>-53231.848470000012</v>
          </cell>
          <cell r="AL30">
            <v>-4880.4315699999997</v>
          </cell>
          <cell r="AM30">
            <v>1955.2748100000001</v>
          </cell>
          <cell r="AN30">
            <v>-56157.00523000001</v>
          </cell>
          <cell r="AO30">
            <v>201124.63867000007</v>
          </cell>
          <cell r="AP30">
            <v>-21110.315839999999</v>
          </cell>
          <cell r="AQ30">
            <v>-21320.819869999996</v>
          </cell>
          <cell r="AR30">
            <v>-15606.127059999999</v>
          </cell>
          <cell r="AS30">
            <v>-58037.262769999994</v>
          </cell>
          <cell r="AT30">
            <v>-32737.194349999998</v>
          </cell>
          <cell r="AU30">
            <v>-1202.7584100000001</v>
          </cell>
          <cell r="AV30">
            <v>-13329.190549999999</v>
          </cell>
          <cell r="AW30">
            <v>-47269.143309999999</v>
          </cell>
          <cell r="AX30">
            <v>-105306.40607999999</v>
          </cell>
          <cell r="AY30">
            <v>95818.232590000087</v>
          </cell>
          <cell r="AZ30">
            <v>-11381.143250000001</v>
          </cell>
          <cell r="BA30">
            <v>-4284.0708199999999</v>
          </cell>
          <cell r="BB30">
            <v>0</v>
          </cell>
          <cell r="BC30">
            <v>-28305.621719999999</v>
          </cell>
          <cell r="BD30">
            <v>-4264.0068699999993</v>
          </cell>
          <cell r="BE30">
            <v>0</v>
          </cell>
          <cell r="BF30">
            <v>-48234.842659999995</v>
          </cell>
          <cell r="BG30">
            <v>47583.389930000092</v>
          </cell>
          <cell r="BH30">
            <v>-40693.815000000002</v>
          </cell>
          <cell r="BI30">
            <v>-2973</v>
          </cell>
          <cell r="BJ30">
            <v>-1061.49901</v>
          </cell>
          <cell r="BK30">
            <v>43548.890920000093</v>
          </cell>
          <cell r="BL30">
            <v>217079.0710857143</v>
          </cell>
          <cell r="BM30">
            <v>223609.76490750001</v>
          </cell>
          <cell r="BN30">
            <v>108569.096844</v>
          </cell>
          <cell r="BO30">
            <v>-488600.84655150003</v>
          </cell>
          <cell r="BP30">
            <v>-156421.98480000003</v>
          </cell>
          <cell r="BQ30">
            <v>60657.086285714264</v>
          </cell>
          <cell r="BS30">
            <v>0</v>
          </cell>
          <cell r="BT30">
            <v>47583.389930000092</v>
          </cell>
          <cell r="BU30">
            <v>0</v>
          </cell>
          <cell r="BV30">
            <v>43548.890920000093</v>
          </cell>
          <cell r="BX30">
            <v>226067.82603000003</v>
          </cell>
          <cell r="BY30">
            <v>-122402.44813999999</v>
          </cell>
          <cell r="BZ30">
            <v>8640.7353000000185</v>
          </cell>
          <cell r="CA30">
            <v>-8789.8870000000024</v>
          </cell>
          <cell r="CB30">
            <v>-37286.33</v>
          </cell>
          <cell r="CC30">
            <v>-37435.481699999989</v>
          </cell>
          <cell r="CD30">
            <v>31725.284240000001</v>
          </cell>
          <cell r="CE30">
            <v>623663.94703000004</v>
          </cell>
          <cell r="CF30">
            <v>238560.12037000002</v>
          </cell>
          <cell r="CG30">
            <v>217079.0683867</v>
          </cell>
          <cell r="CH30">
            <v>223609.76490750001</v>
          </cell>
          <cell r="CI30">
            <v>108569.096844</v>
          </cell>
          <cell r="CJ30">
            <v>-488600.84305739996</v>
          </cell>
          <cell r="CK30">
            <v>-156421.98130589997</v>
          </cell>
          <cell r="CM30">
            <v>1955.2748100000001</v>
          </cell>
          <cell r="CN30">
            <v>1955.2747663237494</v>
          </cell>
          <cell r="CO30">
            <v>4.3676250697899377E-5</v>
          </cell>
          <cell r="CP30">
            <v>3.4941000558319502E-3</v>
          </cell>
          <cell r="CQ30">
            <v>223609.76490750001</v>
          </cell>
          <cell r="CR30">
            <v>108569.096844</v>
          </cell>
          <cell r="CS30">
            <v>-488600.84655150003</v>
          </cell>
          <cell r="CT30">
            <v>-156421.98480000003</v>
          </cell>
          <cell r="CU30">
            <v>-1061.49901</v>
          </cell>
          <cell r="CV30">
            <v>60657.08358669997</v>
          </cell>
          <cell r="CW30">
            <v>-1061.4989627672496</v>
          </cell>
          <cell r="CX30">
            <v>-4.7232750375769683E-5</v>
          </cell>
          <cell r="CY30">
            <v>-2.6990143071868389E-3</v>
          </cell>
          <cell r="CZ30">
            <v>217079.0710857143</v>
          </cell>
          <cell r="DA30">
            <v>60657.086285714264</v>
          </cell>
        </row>
        <row r="31">
          <cell r="BF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</row>
        <row r="32">
          <cell r="BF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</row>
        <row r="33">
          <cell r="D33">
            <v>339506.85045999999</v>
          </cell>
          <cell r="E33">
            <v>0</v>
          </cell>
          <cell r="F33">
            <v>0</v>
          </cell>
          <cell r="G33">
            <v>0</v>
          </cell>
          <cell r="H33">
            <v>339506.85045999999</v>
          </cell>
          <cell r="I33">
            <v>12036461.384629998</v>
          </cell>
          <cell r="J33">
            <v>0</v>
          </cell>
          <cell r="K33">
            <v>-371854.27717000002</v>
          </cell>
          <cell r="L33">
            <v>-1942406.4859600002</v>
          </cell>
          <cell r="M33">
            <v>9722200.6215000004</v>
          </cell>
          <cell r="N33">
            <v>0</v>
          </cell>
          <cell r="O33">
            <v>-861.3</v>
          </cell>
          <cell r="P33">
            <v>0</v>
          </cell>
          <cell r="Q33">
            <v>9721339.3214999996</v>
          </cell>
          <cell r="R33">
            <v>9539910.4409999996</v>
          </cell>
          <cell r="S33">
            <v>-17300</v>
          </cell>
          <cell r="T33">
            <v>9522610.4409999996</v>
          </cell>
          <cell r="U33">
            <v>9866616.7400000021</v>
          </cell>
          <cell r="V33">
            <v>0</v>
          </cell>
          <cell r="W33">
            <v>9866616.7400000021</v>
          </cell>
          <cell r="X33">
            <v>3.612520969238318</v>
          </cell>
          <cell r="Y33">
            <v>-1.4636842831294672</v>
          </cell>
          <cell r="Z33">
            <v>9539910.4409999996</v>
          </cell>
          <cell r="AA33">
            <v>-17300</v>
          </cell>
          <cell r="AB33">
            <v>9522610.4409999996</v>
          </cell>
          <cell r="AC33">
            <v>9866616.7400000021</v>
          </cell>
          <cell r="AD33">
            <v>0</v>
          </cell>
          <cell r="AE33">
            <v>9866616.7400000021</v>
          </cell>
          <cell r="AF33">
            <v>3.612520969238318</v>
          </cell>
          <cell r="AG33">
            <v>-1.4724137191934972</v>
          </cell>
          <cell r="AH33">
            <v>-5910363.39824</v>
          </cell>
          <cell r="AI33">
            <v>-477182.49677999999</v>
          </cell>
          <cell r="AJ33">
            <v>-6387545.8950200006</v>
          </cell>
          <cell r="AK33">
            <v>-560627.05753000011</v>
          </cell>
          <cell r="AL33">
            <v>-90479.610650000002</v>
          </cell>
          <cell r="AM33">
            <v>36580.858479999995</v>
          </cell>
          <cell r="AN33">
            <v>-614525.8097000001</v>
          </cell>
          <cell r="AO33">
            <v>2720128.9167799987</v>
          </cell>
          <cell r="AP33">
            <v>-343041.62407999998</v>
          </cell>
          <cell r="AQ33">
            <v>-219924.97269</v>
          </cell>
          <cell r="AR33">
            <v>-220862.32032</v>
          </cell>
          <cell r="AS33">
            <v>-783828.91709000012</v>
          </cell>
          <cell r="AT33">
            <v>-277173.25179999997</v>
          </cell>
          <cell r="AU33">
            <v>-19441.38593</v>
          </cell>
          <cell r="AV33">
            <v>-103321.52838999999</v>
          </cell>
          <cell r="AW33">
            <v>-399936.16612000007</v>
          </cell>
          <cell r="AX33">
            <v>-1183765.0832100001</v>
          </cell>
          <cell r="AY33">
            <v>1536363.8335699991</v>
          </cell>
          <cell r="AZ33">
            <v>-203529.02924</v>
          </cell>
          <cell r="BA33">
            <v>-40429.645190000003</v>
          </cell>
          <cell r="BB33">
            <v>0</v>
          </cell>
          <cell r="BC33">
            <v>-471535.85068000003</v>
          </cell>
          <cell r="BD33">
            <v>-69004.110839999994</v>
          </cell>
          <cell r="BE33">
            <v>0</v>
          </cell>
          <cell r="BF33">
            <v>-784498.63595000003</v>
          </cell>
          <cell r="BG33">
            <v>751865.19761999906</v>
          </cell>
          <cell r="BH33">
            <v>-511373.24800000002</v>
          </cell>
          <cell r="BI33">
            <v>-103773</v>
          </cell>
          <cell r="BJ33">
            <v>-76183.549459999995</v>
          </cell>
          <cell r="BK33">
            <v>571908.64815999917</v>
          </cell>
          <cell r="BL33">
            <v>7279814.3618285693</v>
          </cell>
          <cell r="BM33">
            <v>5858185.3429225003</v>
          </cell>
          <cell r="BN33">
            <v>3832831.8720401004</v>
          </cell>
          <cell r="BO33">
            <v>-12617485.8933626</v>
          </cell>
          <cell r="BP33">
            <v>-2926468.6725201993</v>
          </cell>
          <cell r="BQ33">
            <v>4353345.705817014</v>
          </cell>
          <cell r="BS33">
            <v>-102476</v>
          </cell>
          <cell r="BT33">
            <v>649389.19761999906</v>
          </cell>
          <cell r="BU33">
            <v>-58258</v>
          </cell>
          <cell r="BV33">
            <v>513650.64815999911</v>
          </cell>
          <cell r="BX33">
            <v>3251210.1657299995</v>
          </cell>
          <cell r="BY33">
            <v>-1752096.9095000001</v>
          </cell>
          <cell r="BZ33">
            <v>-154296.1438100005</v>
          </cell>
          <cell r="CA33">
            <v>-145277.41850000073</v>
          </cell>
          <cell r="CB33">
            <v>-26135.229999999981</v>
          </cell>
          <cell r="CC33">
            <v>-325708.79231000127</v>
          </cell>
          <cell r="CD33">
            <v>332314.95293699997</v>
          </cell>
          <cell r="CE33">
            <v>9539910.4409999996</v>
          </cell>
          <cell r="CF33">
            <v>3045837.7090900005</v>
          </cell>
          <cell r="CG33">
            <v>7279814.3756382</v>
          </cell>
          <cell r="CH33">
            <v>5858185.3429225003</v>
          </cell>
          <cell r="CI33">
            <v>3832831.8720401004</v>
          </cell>
          <cell r="CJ33">
            <v>-12617485.883988699</v>
          </cell>
          <cell r="CK33">
            <v>-2926468.6690260973</v>
          </cell>
          <cell r="CM33">
            <v>36580.858479999995</v>
          </cell>
          <cell r="CN33">
            <v>36580.85836282622</v>
          </cell>
          <cell r="CO33">
            <v>1.1717377492459491E-4</v>
          </cell>
          <cell r="CP33">
            <v>9.3739019939675927E-3</v>
          </cell>
          <cell r="CQ33">
            <v>5858185.3429225003</v>
          </cell>
          <cell r="CR33">
            <v>3832831.8720401004</v>
          </cell>
          <cell r="CS33">
            <v>-12617485.8933626</v>
          </cell>
          <cell r="CT33">
            <v>-2926468.6783999987</v>
          </cell>
          <cell r="CU33">
            <v>-76183.549459999995</v>
          </cell>
          <cell r="CV33">
            <v>4353345.6972382013</v>
          </cell>
          <cell r="CW33">
            <v>-76183.549701668526</v>
          </cell>
          <cell r="CX33">
            <v>2.4166853108908981E-4</v>
          </cell>
          <cell r="CY33">
            <v>1.3809630347947988E-2</v>
          </cell>
          <cell r="CZ33">
            <v>7279814.3618285693</v>
          </cell>
          <cell r="DA33">
            <v>4353345.6834285706</v>
          </cell>
        </row>
        <row r="34">
          <cell r="BF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BF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</row>
        <row r="36">
          <cell r="BF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</row>
        <row r="37">
          <cell r="D37">
            <v>7064.6491699999997</v>
          </cell>
          <cell r="H37">
            <v>7064.6491699999997</v>
          </cell>
          <cell r="I37">
            <v>1386208.9746000001</v>
          </cell>
          <cell r="J37">
            <v>0</v>
          </cell>
          <cell r="K37">
            <v>-84896.536909999995</v>
          </cell>
          <cell r="L37">
            <v>-156113.74680999998</v>
          </cell>
          <cell r="M37">
            <v>1145198.6908800001</v>
          </cell>
          <cell r="Q37">
            <v>1145198.6908800001</v>
          </cell>
          <cell r="R37">
            <v>1332327.70505</v>
          </cell>
          <cell r="T37">
            <v>1332327.70505</v>
          </cell>
          <cell r="U37">
            <v>1231374.04</v>
          </cell>
          <cell r="W37">
            <v>1231374.04</v>
          </cell>
          <cell r="X37">
            <v>-7.5772397937346199</v>
          </cell>
          <cell r="Y37">
            <v>-6.9983080949148473</v>
          </cell>
          <cell r="Z37">
            <v>1332327.70505</v>
          </cell>
          <cell r="AB37">
            <v>1332327.70505</v>
          </cell>
          <cell r="AC37">
            <v>1231374.04</v>
          </cell>
          <cell r="AE37">
            <v>1231374.04</v>
          </cell>
          <cell r="AF37">
            <v>-7.5772397937346199</v>
          </cell>
          <cell r="AG37">
            <v>-6.9983080949148473</v>
          </cell>
          <cell r="AH37">
            <v>-518100.4132699999</v>
          </cell>
          <cell r="AI37">
            <v>-19250.935270000002</v>
          </cell>
          <cell r="AJ37">
            <v>-537351.34853999992</v>
          </cell>
          <cell r="AK37">
            <v>-71934.386790000004</v>
          </cell>
          <cell r="AL37">
            <v>-10031.511060000001</v>
          </cell>
          <cell r="AM37">
            <v>4111.0554599999987</v>
          </cell>
          <cell r="AN37">
            <v>-77854.842390000005</v>
          </cell>
          <cell r="AO37">
            <v>529992.4999500002</v>
          </cell>
          <cell r="AP37">
            <v>-96715.00615999999</v>
          </cell>
          <cell r="AQ37">
            <v>-36169.284739999996</v>
          </cell>
          <cell r="AR37">
            <v>-70913.831799999985</v>
          </cell>
          <cell r="AS37">
            <v>-203798.12269999998</v>
          </cell>
          <cell r="AT37">
            <v>-39666.995150000002</v>
          </cell>
          <cell r="AU37">
            <v>-2461.0172299999999</v>
          </cell>
          <cell r="AV37">
            <v>-10726.67784</v>
          </cell>
          <cell r="AW37">
            <v>-52854.690220000011</v>
          </cell>
          <cell r="AX37">
            <v>-256652.81292</v>
          </cell>
          <cell r="AY37">
            <v>273339.6870300002</v>
          </cell>
          <cell r="AZ37">
            <v>-32994.06553</v>
          </cell>
          <cell r="BA37">
            <v>-16583.653579999998</v>
          </cell>
          <cell r="BC37">
            <v>-54698.582269999999</v>
          </cell>
          <cell r="BD37">
            <v>-8788.2641299999996</v>
          </cell>
          <cell r="BF37">
            <v>-113064.56550999999</v>
          </cell>
          <cell r="BG37">
            <v>160275.12152000022</v>
          </cell>
          <cell r="BH37">
            <v>-210611.416</v>
          </cell>
          <cell r="BI37">
            <v>21720</v>
          </cell>
          <cell r="BJ37">
            <v>-4040.7777300000002</v>
          </cell>
          <cell r="BK37">
            <v>177954.34379000022</v>
          </cell>
          <cell r="BL37">
            <v>559786.01299760002</v>
          </cell>
          <cell r="BM37">
            <v>619870.15424089995</v>
          </cell>
          <cell r="BN37">
            <v>770638.564182</v>
          </cell>
          <cell r="BO37">
            <v>-1719393.1542696999</v>
          </cell>
          <cell r="BP37">
            <v>-328884.43584679998</v>
          </cell>
          <cell r="BQ37">
            <v>230901.57715080003</v>
          </cell>
          <cell r="BT37">
            <v>160275.12152000022</v>
          </cell>
          <cell r="BU37">
            <v>0</v>
          </cell>
          <cell r="BV37">
            <v>177954.34379000022</v>
          </cell>
          <cell r="BX37">
            <v>555163.8908200002</v>
          </cell>
          <cell r="BY37">
            <v>-195201.70206000001</v>
          </cell>
          <cell r="BZ37">
            <v>-62209.627359999824</v>
          </cell>
          <cell r="CA37">
            <v>-86175.349119999912</v>
          </cell>
          <cell r="CB37">
            <v>20554.73</v>
          </cell>
          <cell r="CC37">
            <v>-127830.24647999974</v>
          </cell>
          <cell r="CD37">
            <v>7601.5698499999999</v>
          </cell>
          <cell r="CE37">
            <v>1332327.70505</v>
          </cell>
          <cell r="CF37">
            <v>657822.74642999994</v>
          </cell>
          <cell r="CG37">
            <v>559786.01299760002</v>
          </cell>
          <cell r="CH37">
            <v>619870.15424089995</v>
          </cell>
          <cell r="CI37">
            <v>770638.564182</v>
          </cell>
          <cell r="CJ37">
            <v>-1719393.1542696999</v>
          </cell>
          <cell r="CK37">
            <v>-328884.43584679998</v>
          </cell>
          <cell r="CM37">
            <v>4111.0554599999987</v>
          </cell>
          <cell r="CN37">
            <v>4111.0554480849996</v>
          </cell>
          <cell r="CO37">
            <v>1.1914999049622566E-5</v>
          </cell>
          <cell r="CP37">
            <v>9.5319992396980524E-4</v>
          </cell>
          <cell r="CQ37">
            <v>619870.15424089995</v>
          </cell>
          <cell r="CR37">
            <v>770638.564182</v>
          </cell>
          <cell r="CS37">
            <v>-1719393.1552228997</v>
          </cell>
          <cell r="CT37">
            <v>-328884.43679999979</v>
          </cell>
          <cell r="CU37">
            <v>-4040.7777300000002</v>
          </cell>
          <cell r="CV37">
            <v>230901.57619760022</v>
          </cell>
          <cell r="CW37">
            <v>-4040.7775834580043</v>
          </cell>
          <cell r="CX37">
            <v>-1.4654199594588135E-4</v>
          </cell>
          <cell r="CY37">
            <v>-8.3738283397646485E-3</v>
          </cell>
          <cell r="CZ37">
            <v>559786.02137142839</v>
          </cell>
          <cell r="DA37">
            <v>230901.5845714286</v>
          </cell>
        </row>
        <row r="38">
          <cell r="BF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</row>
        <row r="39">
          <cell r="BF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</row>
        <row r="40">
          <cell r="D40">
            <v>7715.8737940000001</v>
          </cell>
          <cell r="H40">
            <v>7715.8737940000001</v>
          </cell>
          <cell r="I40">
            <v>1320396.5721800001</v>
          </cell>
          <cell r="J40">
            <v>0</v>
          </cell>
          <cell r="K40">
            <v>-81136.273920000007</v>
          </cell>
          <cell r="L40">
            <v>-236511.24008000002</v>
          </cell>
          <cell r="M40">
            <v>1002749.0581800001</v>
          </cell>
          <cell r="Q40">
            <v>1002749.0581800001</v>
          </cell>
          <cell r="R40">
            <v>1186319.65014</v>
          </cell>
          <cell r="T40">
            <v>1186319.65014</v>
          </cell>
          <cell r="U40">
            <v>1215909.79</v>
          </cell>
          <cell r="W40">
            <v>1215909.79</v>
          </cell>
          <cell r="X40">
            <v>2.4942805133935053</v>
          </cell>
          <cell r="Y40">
            <v>-17.530965995429654</v>
          </cell>
          <cell r="Z40">
            <v>1186319.65014</v>
          </cell>
          <cell r="AB40">
            <v>1186319.65014</v>
          </cell>
          <cell r="AC40">
            <v>1215909.79</v>
          </cell>
          <cell r="AE40">
            <v>1215909.79</v>
          </cell>
          <cell r="AF40">
            <v>2.4942805133935053</v>
          </cell>
          <cell r="AG40">
            <v>-17.530965995429654</v>
          </cell>
          <cell r="AH40">
            <v>-438316.97780999995</v>
          </cell>
          <cell r="AI40">
            <v>-37022.559099999991</v>
          </cell>
          <cell r="AJ40">
            <v>-475339.53690999997</v>
          </cell>
          <cell r="AK40">
            <v>-74528.870800000004</v>
          </cell>
          <cell r="AL40">
            <v>-10764.073199999999</v>
          </cell>
          <cell r="AM40">
            <v>-6712.7058999999999</v>
          </cell>
          <cell r="AN40">
            <v>-92005.649900000004</v>
          </cell>
          <cell r="AO40">
            <v>435403.87137000012</v>
          </cell>
          <cell r="AP40">
            <v>-131323.04498000001</v>
          </cell>
          <cell r="AQ40">
            <v>-67757.179279999997</v>
          </cell>
          <cell r="AR40">
            <v>-83594.03012000001</v>
          </cell>
          <cell r="AS40">
            <v>-282674.25438</v>
          </cell>
          <cell r="AT40">
            <v>-45745.844299999997</v>
          </cell>
          <cell r="AU40">
            <v>-2520.5176000000001</v>
          </cell>
          <cell r="AV40">
            <v>-15334.342550000001</v>
          </cell>
          <cell r="AW40">
            <v>-63600.704449999997</v>
          </cell>
          <cell r="AX40">
            <v>-346274.95883000002</v>
          </cell>
          <cell r="AY40">
            <v>89128.912540000107</v>
          </cell>
          <cell r="AZ40">
            <v>-31802.211059999998</v>
          </cell>
          <cell r="BA40">
            <v>-14297.524519999999</v>
          </cell>
          <cell r="BC40">
            <v>-51538.398079999999</v>
          </cell>
          <cell r="BD40">
            <v>-8912.5143499999995</v>
          </cell>
          <cell r="BF40">
            <v>-106550.64800999999</v>
          </cell>
          <cell r="BG40">
            <v>-17421.735469999883</v>
          </cell>
          <cell r="BH40">
            <v>-108085.022</v>
          </cell>
          <cell r="BI40">
            <v>54156</v>
          </cell>
          <cell r="BJ40">
            <v>-22295.275389999999</v>
          </cell>
          <cell r="BK40">
            <v>14438.989140000118</v>
          </cell>
          <cell r="BL40">
            <v>736682.06504270004</v>
          </cell>
          <cell r="BM40">
            <v>871183.4790987001</v>
          </cell>
          <cell r="BN40">
            <v>611057.65590419993</v>
          </cell>
          <cell r="BO40">
            <v>-945710.75640950003</v>
          </cell>
          <cell r="BP40">
            <v>536530.37859339989</v>
          </cell>
          <cell r="BQ40">
            <v>1273212.4436360998</v>
          </cell>
          <cell r="BT40">
            <v>-17421.735469999883</v>
          </cell>
          <cell r="BU40">
            <v>0</v>
          </cell>
          <cell r="BV40">
            <v>14438.989140000118</v>
          </cell>
          <cell r="BX40">
            <v>489903.20957000006</v>
          </cell>
          <cell r="BY40">
            <v>-217937.98476000002</v>
          </cell>
          <cell r="BZ40">
            <v>18695.017949999983</v>
          </cell>
          <cell r="CA40">
            <v>-213160.73181999999</v>
          </cell>
          <cell r="CB40">
            <v>-17207.34</v>
          </cell>
          <cell r="CC40">
            <v>-211673.05387</v>
          </cell>
          <cell r="CD40">
            <v>7721.359915</v>
          </cell>
          <cell r="CE40">
            <v>1186319.65014</v>
          </cell>
          <cell r="CF40">
            <v>647076.92524000013</v>
          </cell>
          <cell r="CG40">
            <v>736682.06504270004</v>
          </cell>
          <cell r="CH40">
            <v>871183.4790987001</v>
          </cell>
          <cell r="CI40">
            <v>611057.65590419993</v>
          </cell>
          <cell r="CJ40">
            <v>-945710.75640950003</v>
          </cell>
          <cell r="CK40">
            <v>536530.37859339989</v>
          </cell>
          <cell r="CM40">
            <v>-6712.7058999999999</v>
          </cell>
          <cell r="CN40">
            <v>-6706.6297324174993</v>
          </cell>
          <cell r="CO40">
            <v>-6.0761675825006023</v>
          </cell>
          <cell r="CP40">
            <v>-486.09340660004818</v>
          </cell>
          <cell r="CQ40">
            <v>871183.4790987001</v>
          </cell>
          <cell r="CR40">
            <v>611057.65590419993</v>
          </cell>
          <cell r="CS40">
            <v>-945224.66300289996</v>
          </cell>
          <cell r="CT40">
            <v>537016.47199999995</v>
          </cell>
          <cell r="CU40">
            <v>-22295.275389999999</v>
          </cell>
          <cell r="CV40">
            <v>1273698.5370427</v>
          </cell>
          <cell r="CW40">
            <v>-22289.724398247254</v>
          </cell>
          <cell r="CX40">
            <v>-5.5509917527451762</v>
          </cell>
          <cell r="CY40">
            <v>-317.19952872829577</v>
          </cell>
          <cell r="CZ40">
            <v>736999.2645714283</v>
          </cell>
          <cell r="DA40">
            <v>1274015.7365714284</v>
          </cell>
        </row>
        <row r="41">
          <cell r="D41">
            <v>-2.0000000000000001E-4</v>
          </cell>
          <cell r="H41">
            <v>-2.0000000000000001E-4</v>
          </cell>
          <cell r="I41">
            <v>-0.21918000000000001</v>
          </cell>
          <cell r="K41">
            <v>-167.30055999999999</v>
          </cell>
          <cell r="L41">
            <v>-21.559229999999591</v>
          </cell>
          <cell r="M41">
            <v>-189.07896999999957</v>
          </cell>
          <cell r="Q41">
            <v>-189.07896999999957</v>
          </cell>
          <cell r="R41">
            <v>-124.61618000000001</v>
          </cell>
          <cell r="T41">
            <v>-124.61618000000001</v>
          </cell>
          <cell r="U41">
            <v>-189.08</v>
          </cell>
          <cell r="W41">
            <v>-189.08</v>
          </cell>
          <cell r="Z41">
            <v>-124.61618000000001</v>
          </cell>
          <cell r="AC41">
            <v>-189.08</v>
          </cell>
          <cell r="AE41">
            <v>-189.08</v>
          </cell>
          <cell r="AH41">
            <v>-10.121780000001191</v>
          </cell>
          <cell r="AI41">
            <v>-6.0000000000036381E-4</v>
          </cell>
          <cell r="AJ41">
            <v>-10.122380000001192</v>
          </cell>
          <cell r="AK41">
            <v>3.0699999999997088E-3</v>
          </cell>
          <cell r="AL41">
            <v>8.0000000000000007E-5</v>
          </cell>
          <cell r="AM41">
            <v>-223.43807999999999</v>
          </cell>
          <cell r="AN41">
            <v>-223.43492999999998</v>
          </cell>
          <cell r="AO41">
            <v>-422.63628000000074</v>
          </cell>
          <cell r="AP41">
            <v>-9.0909999999999993</v>
          </cell>
          <cell r="AQ41">
            <v>-63.839769999999994</v>
          </cell>
          <cell r="AR41">
            <v>129.50700000000001</v>
          </cell>
          <cell r="AS41">
            <v>56.57623000000001</v>
          </cell>
          <cell r="AX41">
            <v>56.57623000000001</v>
          </cell>
          <cell r="AY41">
            <v>-366.06005000000073</v>
          </cell>
          <cell r="AZ41">
            <v>3.15E-3</v>
          </cell>
          <cell r="BF41">
            <v>3.15E-3</v>
          </cell>
          <cell r="BG41">
            <v>-366.05690000000072</v>
          </cell>
          <cell r="BI41">
            <v>158</v>
          </cell>
          <cell r="BJ41">
            <v>-313.71353000000005</v>
          </cell>
          <cell r="BK41">
            <v>-521.77043000000072</v>
          </cell>
          <cell r="BL41">
            <v>51.442387799999999</v>
          </cell>
          <cell r="BM41">
            <v>19155.790570000001</v>
          </cell>
          <cell r="BN41">
            <v>533.04168800000002</v>
          </cell>
          <cell r="BO41">
            <v>-1813.7866732</v>
          </cell>
          <cell r="BP41">
            <v>17875.045584800002</v>
          </cell>
          <cell r="BQ41">
            <v>17926.487972600004</v>
          </cell>
          <cell r="BT41">
            <v>-366.05690000000072</v>
          </cell>
          <cell r="BU41">
            <v>0</v>
          </cell>
          <cell r="BV41">
            <v>-521.77043000000072</v>
          </cell>
          <cell r="CB41">
            <v>0</v>
          </cell>
          <cell r="CD41">
            <v>-0.17599999999999999</v>
          </cell>
          <cell r="CE41">
            <v>-124.61618000000001</v>
          </cell>
          <cell r="CF41">
            <v>-314.25089000000003</v>
          </cell>
          <cell r="CG41">
            <v>51.442387799999999</v>
          </cell>
          <cell r="CH41">
            <v>19155.790570000001</v>
          </cell>
          <cell r="CI41">
            <v>533.04168800000002</v>
          </cell>
          <cell r="CJ41">
            <v>-1813.7866732</v>
          </cell>
          <cell r="CK41">
            <v>17875.045584800002</v>
          </cell>
          <cell r="CM41">
            <v>-223.43807999999999</v>
          </cell>
          <cell r="CN41">
            <v>-223.43806981</v>
          </cell>
          <cell r="CO41">
            <v>-1.018999998336767E-5</v>
          </cell>
          <cell r="CP41">
            <v>-8.1519999866941362E-4</v>
          </cell>
          <cell r="CQ41">
            <v>19155.790570000001</v>
          </cell>
          <cell r="CR41">
            <v>533.04168800000002</v>
          </cell>
          <cell r="CS41">
            <v>-1813.7858580000013</v>
          </cell>
          <cell r="CT41">
            <v>17875.046399999999</v>
          </cell>
          <cell r="CU41">
            <v>-313.71353000000005</v>
          </cell>
          <cell r="CV41">
            <v>17926.488787800001</v>
          </cell>
          <cell r="CW41">
            <v>-313.71355378650003</v>
          </cell>
          <cell r="CX41">
            <v>2.3786499980360531E-5</v>
          </cell>
          <cell r="CY41">
            <v>1.3592285703063159E-3</v>
          </cell>
          <cell r="CZ41">
            <v>51.44102857142969</v>
          </cell>
          <cell r="DA41">
            <v>17926.487428571429</v>
          </cell>
        </row>
        <row r="42">
          <cell r="D42">
            <v>5031.4177019999997</v>
          </cell>
          <cell r="H42">
            <v>5031.4177019999997</v>
          </cell>
          <cell r="I42">
            <v>465321.68264000001</v>
          </cell>
          <cell r="J42">
            <v>0</v>
          </cell>
          <cell r="K42">
            <v>-31706.828219999999</v>
          </cell>
          <cell r="L42">
            <v>-50033.039989999983</v>
          </cell>
          <cell r="M42">
            <v>383581.81443000003</v>
          </cell>
          <cell r="Q42">
            <v>383581.81443000003</v>
          </cell>
          <cell r="R42">
            <v>401087.41360999993</v>
          </cell>
          <cell r="T42">
            <v>401087.41360999993</v>
          </cell>
          <cell r="U42">
            <v>451932.44</v>
          </cell>
          <cell r="W42">
            <v>451932.44</v>
          </cell>
          <cell r="X42">
            <v>12.676794300865197</v>
          </cell>
          <cell r="Y42">
            <v>-15.124080397946202</v>
          </cell>
          <cell r="Z42">
            <v>401087.41360999993</v>
          </cell>
          <cell r="AB42">
            <v>401087.41360999993</v>
          </cell>
          <cell r="AC42">
            <v>451932.44</v>
          </cell>
          <cell r="AE42">
            <v>451932.44</v>
          </cell>
          <cell r="AF42">
            <v>12.676794300865197</v>
          </cell>
          <cell r="AG42">
            <v>-15.124080397946202</v>
          </cell>
          <cell r="AH42">
            <v>-327711.14439999999</v>
          </cell>
          <cell r="AI42">
            <v>-682.30993000000035</v>
          </cell>
          <cell r="AJ42">
            <v>-328393.45432999998</v>
          </cell>
          <cell r="AK42">
            <v>-17831.45983</v>
          </cell>
          <cell r="AL42">
            <v>-1929.6719699999999</v>
          </cell>
          <cell r="AM42">
            <v>-1394.5448600000002</v>
          </cell>
          <cell r="AN42">
            <v>-21155.676660000001</v>
          </cell>
          <cell r="AO42">
            <v>34032.683440000052</v>
          </cell>
          <cell r="AP42">
            <v>-103.346</v>
          </cell>
          <cell r="AQ42">
            <v>175.35041000000001</v>
          </cell>
          <cell r="AR42">
            <v>-1297.5658500000002</v>
          </cell>
          <cell r="AS42">
            <v>-1225.5614400000002</v>
          </cell>
          <cell r="AT42">
            <v>-1661.97497</v>
          </cell>
          <cell r="AV42">
            <v>-977.87275999999997</v>
          </cell>
          <cell r="AW42">
            <v>-2639.84773</v>
          </cell>
          <cell r="AX42">
            <v>-3865.4091699999999</v>
          </cell>
          <cell r="AY42">
            <v>30167.274270000053</v>
          </cell>
          <cell r="AZ42">
            <v>-5208.7001</v>
          </cell>
          <cell r="BA42">
            <v>-3091.4820499999996</v>
          </cell>
          <cell r="BC42">
            <v>-14159.99806</v>
          </cell>
          <cell r="BD42">
            <v>-285.25045</v>
          </cell>
          <cell r="BF42">
            <v>-22745.430659999998</v>
          </cell>
          <cell r="BG42">
            <v>7421.8436100000545</v>
          </cell>
          <cell r="BI42">
            <v>-3203</v>
          </cell>
          <cell r="BJ42">
            <v>-2964.0480400000001</v>
          </cell>
          <cell r="BK42">
            <v>1254.7955700000543</v>
          </cell>
          <cell r="BL42">
            <v>58127.780594299998</v>
          </cell>
          <cell r="BM42">
            <v>285726.98931899999</v>
          </cell>
          <cell r="BN42">
            <v>114625.67647409999</v>
          </cell>
          <cell r="BO42">
            <v>-288302.9756217</v>
          </cell>
          <cell r="BP42">
            <v>112049.69017139997</v>
          </cell>
          <cell r="BQ42">
            <v>170177.47076569998</v>
          </cell>
          <cell r="BT42">
            <v>7421.8436100000545</v>
          </cell>
          <cell r="BU42">
            <v>0</v>
          </cell>
          <cell r="BV42">
            <v>1254.7955700000543</v>
          </cell>
          <cell r="BX42">
            <v>38039.210200000038</v>
          </cell>
          <cell r="BY42">
            <v>-27997.260289999998</v>
          </cell>
          <cell r="BZ42">
            <v>6265.3876600000949</v>
          </cell>
          <cell r="CA42">
            <v>-68350.625569999975</v>
          </cell>
          <cell r="CB42">
            <v>23585.78</v>
          </cell>
          <cell r="CC42">
            <v>-38499.457909999881</v>
          </cell>
          <cell r="CD42">
            <v>4447.6293049999995</v>
          </cell>
          <cell r="CE42">
            <v>401087.41360999993</v>
          </cell>
          <cell r="CF42">
            <v>72532.141349999933</v>
          </cell>
          <cell r="CG42">
            <v>58127.780594299998</v>
          </cell>
          <cell r="CH42">
            <v>285726.98931899999</v>
          </cell>
          <cell r="CI42">
            <v>114625.67647409999</v>
          </cell>
          <cell r="CJ42">
            <v>-288302.9756217</v>
          </cell>
          <cell r="CK42">
            <v>112049.69017139997</v>
          </cell>
          <cell r="CM42">
            <v>-1394.5448600000002</v>
          </cell>
          <cell r="CN42">
            <v>-1400.6211271424997</v>
          </cell>
          <cell r="CO42">
            <v>6.076267142499546</v>
          </cell>
          <cell r="CP42">
            <v>486.10137139996368</v>
          </cell>
          <cell r="CQ42">
            <v>285726.98931899999</v>
          </cell>
          <cell r="CR42">
            <v>114625.67647409999</v>
          </cell>
          <cell r="CS42">
            <v>-288789.07699309994</v>
          </cell>
          <cell r="CT42">
            <v>111563.58880000003</v>
          </cell>
          <cell r="CU42">
            <v>-2964.0480400000001</v>
          </cell>
          <cell r="CV42">
            <v>169691.36939430004</v>
          </cell>
          <cell r="CW42">
            <v>-2969.5989644002511</v>
          </cell>
          <cell r="CX42">
            <v>5.5509244002510059</v>
          </cell>
          <cell r="CY42">
            <v>317.19568001434317</v>
          </cell>
          <cell r="CZ42">
            <v>57810.584914285653</v>
          </cell>
          <cell r="DA42">
            <v>169374.17371428569</v>
          </cell>
        </row>
        <row r="43">
          <cell r="BF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</row>
        <row r="44">
          <cell r="BF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</row>
        <row r="45">
          <cell r="D45">
            <v>12747.291295999999</v>
          </cell>
          <cell r="E45">
            <v>0</v>
          </cell>
          <cell r="F45">
            <v>0</v>
          </cell>
          <cell r="G45">
            <v>0</v>
          </cell>
          <cell r="H45">
            <v>12747.291295999999</v>
          </cell>
          <cell r="I45">
            <v>1785718.0356400001</v>
          </cell>
          <cell r="J45">
            <v>0</v>
          </cell>
          <cell r="K45">
            <v>-113010.40270000001</v>
          </cell>
          <cell r="L45">
            <v>-286565.83929999999</v>
          </cell>
          <cell r="M45">
            <v>1386141.79364</v>
          </cell>
          <cell r="N45">
            <v>0</v>
          </cell>
          <cell r="O45">
            <v>0</v>
          </cell>
          <cell r="P45">
            <v>0</v>
          </cell>
          <cell r="Q45">
            <v>1386141.79364</v>
          </cell>
          <cell r="R45">
            <v>1587282.4475700001</v>
          </cell>
          <cell r="S45">
            <v>0</v>
          </cell>
          <cell r="T45">
            <v>1587282.4475700001</v>
          </cell>
          <cell r="U45">
            <v>1667653.15</v>
          </cell>
          <cell r="V45">
            <v>0</v>
          </cell>
          <cell r="W45">
            <v>1667653.15</v>
          </cell>
          <cell r="X45">
            <v>5.0634153079082296</v>
          </cell>
          <cell r="Y45">
            <v>-16.8806898700728</v>
          </cell>
          <cell r="Z45">
            <v>1587282.4475700001</v>
          </cell>
          <cell r="AA45">
            <v>0</v>
          </cell>
          <cell r="AB45">
            <v>1587407.06375</v>
          </cell>
          <cell r="AC45">
            <v>1667653.15</v>
          </cell>
          <cell r="AD45">
            <v>0</v>
          </cell>
          <cell r="AE45">
            <v>1667653.15</v>
          </cell>
          <cell r="AF45">
            <v>5.0551675170470247</v>
          </cell>
          <cell r="AG45">
            <v>-16.8806898700728</v>
          </cell>
          <cell r="AH45">
            <v>-766038.24398999987</v>
          </cell>
          <cell r="AI45">
            <v>-37704.869629999994</v>
          </cell>
          <cell r="AJ45">
            <v>-803743.11361999996</v>
          </cell>
          <cell r="AK45">
            <v>-92360.327560000005</v>
          </cell>
          <cell r="AL45">
            <v>-12693.745089999999</v>
          </cell>
          <cell r="AM45">
            <v>-8330.6888400000007</v>
          </cell>
          <cell r="AN45">
            <v>-113384.76149</v>
          </cell>
          <cell r="AO45">
            <v>469013.9185300002</v>
          </cell>
          <cell r="AP45">
            <v>-131435.48197999998</v>
          </cell>
          <cell r="AQ45">
            <v>-67645.668640000004</v>
          </cell>
          <cell r="AR45">
            <v>-84762.088970000012</v>
          </cell>
          <cell r="AS45">
            <v>-283843.23959000001</v>
          </cell>
          <cell r="AT45">
            <v>-47407.81927</v>
          </cell>
          <cell r="AU45">
            <v>-2520.5176000000001</v>
          </cell>
          <cell r="AV45">
            <v>-16312.215310000001</v>
          </cell>
          <cell r="AW45">
            <v>-66240.552179999999</v>
          </cell>
          <cell r="AX45">
            <v>-350083.79177000001</v>
          </cell>
          <cell r="AY45">
            <v>118930.12676000016</v>
          </cell>
          <cell r="AZ45">
            <v>-37010.908009999999</v>
          </cell>
          <cell r="BA45">
            <v>-17389.006569999998</v>
          </cell>
          <cell r="BB45">
            <v>0</v>
          </cell>
          <cell r="BC45">
            <v>-65698.396139999997</v>
          </cell>
          <cell r="BD45">
            <v>-9197.764799999999</v>
          </cell>
          <cell r="BE45">
            <v>0</v>
          </cell>
          <cell r="BF45">
            <v>-129296.07552</v>
          </cell>
          <cell r="BG45">
            <v>-10365.948759999828</v>
          </cell>
          <cell r="BH45">
            <v>-108085.022</v>
          </cell>
          <cell r="BI45">
            <v>51111</v>
          </cell>
          <cell r="BJ45">
            <v>-25573.036960000001</v>
          </cell>
          <cell r="BK45">
            <v>15172.014280000172</v>
          </cell>
          <cell r="BL45">
            <v>794861.29051428579</v>
          </cell>
          <cell r="BM45">
            <v>1176066.2589877001</v>
          </cell>
          <cell r="BN45">
            <v>726216.37406629988</v>
          </cell>
          <cell r="BO45">
            <v>-1235827.5258539999</v>
          </cell>
          <cell r="BP45">
            <v>666455.11434959981</v>
          </cell>
          <cell r="BQ45">
            <v>1461316.4023743998</v>
          </cell>
          <cell r="BS45">
            <v>0</v>
          </cell>
          <cell r="BT45">
            <v>-10365.948759999828</v>
          </cell>
          <cell r="BU45">
            <v>0</v>
          </cell>
          <cell r="BV45">
            <v>15172.014280000172</v>
          </cell>
          <cell r="BX45">
            <v>527942.41977000015</v>
          </cell>
          <cell r="BY45">
            <v>-245935.24505000003</v>
          </cell>
          <cell r="BZ45">
            <v>24960.405610000078</v>
          </cell>
          <cell r="CA45">
            <v>-281511.35738999996</v>
          </cell>
          <cell r="CB45">
            <v>6378.4399999999987</v>
          </cell>
          <cell r="CC45">
            <v>-250172.51177999988</v>
          </cell>
          <cell r="CD45">
            <v>12168.81322</v>
          </cell>
          <cell r="CE45">
            <v>1587282.4475700001</v>
          </cell>
          <cell r="CF45">
            <v>719294.81570000004</v>
          </cell>
          <cell r="CG45">
            <v>794861.28802480001</v>
          </cell>
          <cell r="CH45">
            <v>1176066.2589877001</v>
          </cell>
          <cell r="CI45">
            <v>726216.37406629988</v>
          </cell>
          <cell r="CJ45">
            <v>-1235827.5187043999</v>
          </cell>
          <cell r="CK45">
            <v>666455.11434959993</v>
          </cell>
          <cell r="CM45">
            <v>-8330.6888400000007</v>
          </cell>
          <cell r="CN45">
            <v>-8330.6889293699987</v>
          </cell>
          <cell r="CO45">
            <v>8.9369998022448272E-5</v>
          </cell>
          <cell r="CP45">
            <v>7.1495998417958617E-3</v>
          </cell>
          <cell r="CQ45">
            <v>1176066.2589877001</v>
          </cell>
          <cell r="CR45">
            <v>726216.37406629988</v>
          </cell>
          <cell r="CS45">
            <v>-1235827.5258539999</v>
          </cell>
          <cell r="CT45">
            <v>666455.10719999997</v>
          </cell>
          <cell r="CU45">
            <v>-25573.036960000001</v>
          </cell>
          <cell r="CV45">
            <v>1461316.3952247999</v>
          </cell>
          <cell r="CW45">
            <v>-25573.036916434001</v>
          </cell>
          <cell r="CX45">
            <v>-4.356600038590841E-5</v>
          </cell>
          <cell r="CY45">
            <v>-2.4894857363376233E-3</v>
          </cell>
          <cell r="CZ45">
            <v>794861.29051428579</v>
          </cell>
          <cell r="DA45">
            <v>1461316.3977142856</v>
          </cell>
        </row>
        <row r="46">
          <cell r="BF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</row>
        <row r="47">
          <cell r="BF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</row>
        <row r="48">
          <cell r="D48">
            <v>3442.9034320000001</v>
          </cell>
          <cell r="H48">
            <v>3442.9034320000001</v>
          </cell>
          <cell r="I48">
            <v>1853558.7299300001</v>
          </cell>
          <cell r="K48">
            <v>-27406.451739999997</v>
          </cell>
          <cell r="L48">
            <v>-175344.74169999998</v>
          </cell>
          <cell r="M48">
            <v>1650807.5364900003</v>
          </cell>
          <cell r="Q48">
            <v>1650807.5364900003</v>
          </cell>
          <cell r="R48">
            <v>1457988.9152499998</v>
          </cell>
          <cell r="T48">
            <v>1457988.9152499998</v>
          </cell>
          <cell r="U48">
            <v>1661970</v>
          </cell>
          <cell r="W48">
            <v>1661970</v>
          </cell>
          <cell r="X48">
            <v>13.99057857137575</v>
          </cell>
          <cell r="Y48">
            <v>-0.67164049351069366</v>
          </cell>
          <cell r="Z48">
            <v>1457988.9152499998</v>
          </cell>
          <cell r="AB48">
            <v>1457988.9152499998</v>
          </cell>
          <cell r="AC48">
            <v>1661970</v>
          </cell>
          <cell r="AE48">
            <v>1661970</v>
          </cell>
          <cell r="AF48">
            <v>13.99057857137575</v>
          </cell>
          <cell r="AG48">
            <v>-0.67164049351069366</v>
          </cell>
          <cell r="AH48">
            <v>-382556.8085399993</v>
          </cell>
          <cell r="AI48">
            <v>-31620.416089999999</v>
          </cell>
          <cell r="AJ48">
            <v>-414177.22462999931</v>
          </cell>
          <cell r="AK48">
            <v>-56234.564050000001</v>
          </cell>
          <cell r="AL48">
            <v>-14139.91972</v>
          </cell>
          <cell r="AM48">
            <v>-4842.6311299999998</v>
          </cell>
          <cell r="AN48">
            <v>-75217.1149</v>
          </cell>
          <cell r="AO48">
            <v>1161413.196960001</v>
          </cell>
          <cell r="AP48">
            <v>-95489.212670000008</v>
          </cell>
          <cell r="AQ48">
            <v>-45749.97782</v>
          </cell>
          <cell r="AR48">
            <v>-81420.594459999993</v>
          </cell>
          <cell r="AS48">
            <v>-222659.78495</v>
          </cell>
          <cell r="AT48">
            <v>-54529.684500000003</v>
          </cell>
          <cell r="AU48">
            <v>-3378.5236199999999</v>
          </cell>
          <cell r="AV48">
            <v>-11053.48179</v>
          </cell>
          <cell r="AW48">
            <v>-68961.689910000001</v>
          </cell>
          <cell r="AX48">
            <v>-291621.47486000002</v>
          </cell>
          <cell r="AY48">
            <v>869791.72210000106</v>
          </cell>
          <cell r="AZ48">
            <v>-47557.317090000004</v>
          </cell>
          <cell r="BA48">
            <v>-20869.541870000001</v>
          </cell>
          <cell r="BC48">
            <v>-81047.430439999996</v>
          </cell>
          <cell r="BD48">
            <v>-12115.769490000001</v>
          </cell>
          <cell r="BF48">
            <v>-161590.05889000001</v>
          </cell>
          <cell r="BG48">
            <v>708201.66321000108</v>
          </cell>
          <cell r="BH48">
            <v>-498116.91499999998</v>
          </cell>
          <cell r="BI48">
            <v>-90652</v>
          </cell>
          <cell r="BJ48">
            <v>-22841.34994</v>
          </cell>
          <cell r="BK48">
            <v>594708.31327000109</v>
          </cell>
          <cell r="BL48">
            <v>917809.49034360005</v>
          </cell>
          <cell r="BM48">
            <v>803026.36770559999</v>
          </cell>
          <cell r="BN48">
            <v>750223.42458979995</v>
          </cell>
          <cell r="BO48">
            <v>-1165839.3026712001</v>
          </cell>
          <cell r="BP48">
            <v>387410.48962419992</v>
          </cell>
          <cell r="BQ48">
            <v>1305219.9799678</v>
          </cell>
          <cell r="BT48">
            <v>708201.66321000108</v>
          </cell>
          <cell r="BU48">
            <v>0</v>
          </cell>
          <cell r="BV48">
            <v>594708.31327000109</v>
          </cell>
          <cell r="BX48">
            <v>1212016.1639000012</v>
          </cell>
          <cell r="BY48">
            <v>-276312.08461000002</v>
          </cell>
          <cell r="BZ48">
            <v>173365.2932900009</v>
          </cell>
          <cell r="CA48">
            <v>-11162.463509999681</v>
          </cell>
          <cell r="CB48">
            <v>-20000.96</v>
          </cell>
          <cell r="CC48">
            <v>142201.86978000123</v>
          </cell>
          <cell r="CD48">
            <v>3215.6833190000002</v>
          </cell>
          <cell r="CE48">
            <v>1457988.9152499998</v>
          </cell>
          <cell r="CF48">
            <v>1019211.3271799998</v>
          </cell>
          <cell r="CG48">
            <v>917809.49034360005</v>
          </cell>
          <cell r="CH48">
            <v>803026.36770559999</v>
          </cell>
          <cell r="CI48">
            <v>750223.42458979995</v>
          </cell>
          <cell r="CJ48">
            <v>-1165839.3026712001</v>
          </cell>
          <cell r="CK48">
            <v>387410.48962419992</v>
          </cell>
          <cell r="CM48">
            <v>-4842.6311299999998</v>
          </cell>
          <cell r="CN48">
            <v>-4842.6311203024989</v>
          </cell>
          <cell r="CO48">
            <v>-9.6975009000743739E-6</v>
          </cell>
          <cell r="CP48">
            <v>-7.7580007200594991E-4</v>
          </cell>
          <cell r="CQ48">
            <v>803026.36770559999</v>
          </cell>
          <cell r="CR48">
            <v>750223.42458979995</v>
          </cell>
          <cell r="CS48">
            <v>-1165839.3018954</v>
          </cell>
          <cell r="CT48">
            <v>387410.49040000001</v>
          </cell>
          <cell r="CU48">
            <v>-22841.34994</v>
          </cell>
          <cell r="CV48">
            <v>1305219.9807436001</v>
          </cell>
          <cell r="CW48">
            <v>-22841.349663013003</v>
          </cell>
          <cell r="CX48">
            <v>-2.7698699705069885E-4</v>
          </cell>
          <cell r="CY48">
            <v>-1.5827828402897075E-2</v>
          </cell>
          <cell r="CZ48">
            <v>917809.50617142848</v>
          </cell>
          <cell r="DA48">
            <v>1305219.9965714286</v>
          </cell>
        </row>
        <row r="49">
          <cell r="D49">
            <v>5.3978339999999996</v>
          </cell>
          <cell r="H49">
            <v>5.3978339999999996</v>
          </cell>
          <cell r="I49">
            <v>3850.5305400000002</v>
          </cell>
          <cell r="K49">
            <v>-29.180820000000001</v>
          </cell>
          <cell r="L49">
            <v>-720.67583999999988</v>
          </cell>
          <cell r="M49">
            <v>3100.6738800000003</v>
          </cell>
          <cell r="Q49">
            <v>3100.6738800000003</v>
          </cell>
          <cell r="R49">
            <v>15063.002129999999</v>
          </cell>
          <cell r="T49">
            <v>15063.002129999999</v>
          </cell>
          <cell r="U49">
            <v>2454.4499999999998</v>
          </cell>
          <cell r="W49">
            <v>2454.4499999999998</v>
          </cell>
          <cell r="X49">
            <v>-83.705439468061741</v>
          </cell>
          <cell r="Y49">
            <v>26.328663448023008</v>
          </cell>
          <cell r="Z49">
            <v>15063.002129999999</v>
          </cell>
          <cell r="AB49">
            <v>15063.002129999999</v>
          </cell>
          <cell r="AC49">
            <v>2454.4499999999998</v>
          </cell>
          <cell r="AE49">
            <v>2454.4499999999998</v>
          </cell>
          <cell r="AF49">
            <v>-83.705439468061741</v>
          </cell>
          <cell r="AG49">
            <v>26.328663448023008</v>
          </cell>
          <cell r="AH49">
            <v>-1843.5992400000007</v>
          </cell>
          <cell r="AI49">
            <v>-16.872109999999999</v>
          </cell>
          <cell r="AJ49">
            <v>-1860.4713500000007</v>
          </cell>
          <cell r="AK49">
            <v>-45.55247</v>
          </cell>
          <cell r="AL49">
            <v>-42.569220000000001</v>
          </cell>
          <cell r="AM49">
            <v>-49.893629999999995</v>
          </cell>
          <cell r="AN49">
            <v>-138.01532</v>
          </cell>
          <cell r="AO49">
            <v>1102.1872099999996</v>
          </cell>
          <cell r="AP49">
            <v>-11.661</v>
          </cell>
          <cell r="AQ49">
            <v>-22.816959999999998</v>
          </cell>
          <cell r="AR49">
            <v>-0.14871000000000001</v>
          </cell>
          <cell r="AS49">
            <v>-34.626669999999997</v>
          </cell>
          <cell r="AT49">
            <v>-190.09440000000001</v>
          </cell>
          <cell r="AU49">
            <v>-13.25009</v>
          </cell>
          <cell r="AV49">
            <v>-275.74809999999997</v>
          </cell>
          <cell r="AW49">
            <v>-479.09258999999997</v>
          </cell>
          <cell r="AX49">
            <v>-513.71925999999996</v>
          </cell>
          <cell r="AY49">
            <v>588.46794999999963</v>
          </cell>
          <cell r="AZ49">
            <v>-206.07659000000001</v>
          </cell>
          <cell r="BA49">
            <v>-45.179850000000002</v>
          </cell>
          <cell r="BC49">
            <v>-294.99365</v>
          </cell>
          <cell r="BD49">
            <v>-46.750059999999998</v>
          </cell>
          <cell r="BF49">
            <v>-593.00014999999996</v>
          </cell>
          <cell r="BG49">
            <v>-4.53220000000033</v>
          </cell>
          <cell r="BI49">
            <v>2</v>
          </cell>
          <cell r="BJ49">
            <v>-77.460390000000004</v>
          </cell>
          <cell r="BK49">
            <v>-79.992590000000334</v>
          </cell>
          <cell r="BL49">
            <v>434.8198314</v>
          </cell>
          <cell r="BM49">
            <v>6383.7968969000003</v>
          </cell>
          <cell r="BN49">
            <v>5586.4846355</v>
          </cell>
          <cell r="BO49">
            <v>-7978.7927035000002</v>
          </cell>
          <cell r="BP49">
            <v>3991.4888289</v>
          </cell>
          <cell r="BQ49">
            <v>4426.3086603000002</v>
          </cell>
          <cell r="BT49">
            <v>-4.53220000000033</v>
          </cell>
          <cell r="BU49">
            <v>0</v>
          </cell>
          <cell r="BV49">
            <v>-79.992590000000334</v>
          </cell>
          <cell r="BX49">
            <v>1211.5221699999995</v>
          </cell>
          <cell r="BY49">
            <v>-1131.5340699999999</v>
          </cell>
          <cell r="BZ49">
            <v>-6014.2627000000002</v>
          </cell>
          <cell r="CA49">
            <v>646.22388000000046</v>
          </cell>
          <cell r="CB49">
            <v>-833.93</v>
          </cell>
          <cell r="CC49">
            <v>-6201.9688200000001</v>
          </cell>
          <cell r="CD49">
            <v>33.771544999999996</v>
          </cell>
          <cell r="CE49">
            <v>15063.002129999999</v>
          </cell>
          <cell r="CF49">
            <v>7304.1560299999992</v>
          </cell>
          <cell r="CG49">
            <v>434.8198314</v>
          </cell>
          <cell r="CH49">
            <v>6383.7968969000003</v>
          </cell>
          <cell r="CI49">
            <v>5586.4846355</v>
          </cell>
          <cell r="CJ49">
            <v>-7978.7927035000002</v>
          </cell>
          <cell r="CK49">
            <v>3991.4888289</v>
          </cell>
          <cell r="CM49">
            <v>-49.893629999999995</v>
          </cell>
          <cell r="CN49">
            <v>-49.893610361250005</v>
          </cell>
          <cell r="CO49">
            <v>-1.963874998978099E-5</v>
          </cell>
          <cell r="CP49">
            <v>-1.5710999991824792E-3</v>
          </cell>
          <cell r="CQ49">
            <v>6383.7968969000003</v>
          </cell>
          <cell r="CR49">
            <v>5586.4846355</v>
          </cell>
          <cell r="CS49">
            <v>-7978.7911324000015</v>
          </cell>
          <cell r="CT49">
            <v>3991.4903999999988</v>
          </cell>
          <cell r="CU49">
            <v>-77.460390000000004</v>
          </cell>
          <cell r="CV49">
            <v>4426.3102313999989</v>
          </cell>
          <cell r="CW49">
            <v>-77.460429049499993</v>
          </cell>
          <cell r="CX49">
            <v>3.9049499989118885E-5</v>
          </cell>
          <cell r="CY49">
            <v>2.2313999993782219E-3</v>
          </cell>
          <cell r="CZ49">
            <v>434.8176000000006</v>
          </cell>
          <cell r="DA49">
            <v>4426.3079999999991</v>
          </cell>
        </row>
        <row r="50">
          <cell r="D50">
            <v>3201.179525</v>
          </cell>
          <cell r="H50">
            <v>3201.179525</v>
          </cell>
          <cell r="I50">
            <v>499182.21846</v>
          </cell>
          <cell r="K50">
            <v>-8999.0224999999991</v>
          </cell>
          <cell r="L50">
            <v>-81749.028129999992</v>
          </cell>
          <cell r="M50">
            <v>408434.16782999999</v>
          </cell>
          <cell r="Q50">
            <v>408434.16782999999</v>
          </cell>
          <cell r="R50">
            <v>349847.37398999999</v>
          </cell>
          <cell r="T50">
            <v>349847.37398999999</v>
          </cell>
          <cell r="U50">
            <v>413033.26</v>
          </cell>
          <cell r="W50">
            <v>413033.26</v>
          </cell>
          <cell r="X50">
            <v>18.060986220752966</v>
          </cell>
          <cell r="Y50">
            <v>-1.1134919667244247</v>
          </cell>
          <cell r="Z50">
            <v>349847.37398999999</v>
          </cell>
          <cell r="AB50">
            <v>349847.37398999999</v>
          </cell>
          <cell r="AC50">
            <v>413033.26</v>
          </cell>
          <cell r="AE50">
            <v>413033.26</v>
          </cell>
          <cell r="AF50">
            <v>18.060986220752966</v>
          </cell>
          <cell r="AG50">
            <v>-1.1134919667244247</v>
          </cell>
          <cell r="AH50">
            <v>-225439.83780999997</v>
          </cell>
          <cell r="AI50">
            <v>-55122.849420000006</v>
          </cell>
          <cell r="AJ50">
            <v>-280562.68722999998</v>
          </cell>
          <cell r="AK50">
            <v>-16017.847409999998</v>
          </cell>
          <cell r="AL50">
            <v>-4361.9526500000002</v>
          </cell>
          <cell r="AM50">
            <v>-2985.1001200000001</v>
          </cell>
          <cell r="AN50">
            <v>-23364.900179999997</v>
          </cell>
          <cell r="AO50">
            <v>104506.58042000001</v>
          </cell>
          <cell r="AP50">
            <v>-28662.341049999999</v>
          </cell>
          <cell r="AQ50">
            <v>-14869.938300000002</v>
          </cell>
          <cell r="AR50">
            <v>-9110.6333500000001</v>
          </cell>
          <cell r="AS50">
            <v>-52642.912700000001</v>
          </cell>
          <cell r="AT50">
            <v>-7652.6820099999995</v>
          </cell>
          <cell r="AU50">
            <v>-759.50531000000001</v>
          </cell>
          <cell r="AV50">
            <v>-2014.6973600000001</v>
          </cell>
          <cell r="AW50">
            <v>-10426.884679999999</v>
          </cell>
          <cell r="AX50">
            <v>-63069.797380000004</v>
          </cell>
          <cell r="AY50">
            <v>41436.783040000009</v>
          </cell>
          <cell r="AZ50">
            <v>-11933.7822</v>
          </cell>
          <cell r="BA50">
            <v>-2988.8116500000001</v>
          </cell>
          <cell r="BC50">
            <v>-17462.82818</v>
          </cell>
          <cell r="BD50">
            <v>-2723.2543700000001</v>
          </cell>
          <cell r="BF50">
            <v>-35108.676400000004</v>
          </cell>
          <cell r="BG50">
            <v>6328.1066400000054</v>
          </cell>
          <cell r="BI50">
            <v>-2731</v>
          </cell>
          <cell r="BJ50">
            <v>-6669.7722599999997</v>
          </cell>
          <cell r="BK50">
            <v>-3072.6656199999943</v>
          </cell>
          <cell r="BL50">
            <v>142321.83348129998</v>
          </cell>
          <cell r="BM50">
            <v>290477.119916</v>
          </cell>
          <cell r="BN50">
            <v>119540.15560500001</v>
          </cell>
          <cell r="BO50">
            <v>-171209.26553479998</v>
          </cell>
          <cell r="BP50">
            <v>238808.00998620005</v>
          </cell>
          <cell r="BQ50">
            <v>381129.84346750006</v>
          </cell>
          <cell r="BT50">
            <v>6328.1066400000054</v>
          </cell>
          <cell r="BU50">
            <v>0</v>
          </cell>
          <cell r="BV50">
            <v>-3072.6656199999943</v>
          </cell>
          <cell r="BX50">
            <v>166976.48261000004</v>
          </cell>
          <cell r="BY50">
            <v>-105020.36315</v>
          </cell>
          <cell r="BZ50">
            <v>-25544.589989999971</v>
          </cell>
          <cell r="CA50">
            <v>-4599.0921700000181</v>
          </cell>
          <cell r="CB50">
            <v>15953.88</v>
          </cell>
          <cell r="CC50">
            <v>-14189.802159999992</v>
          </cell>
          <cell r="CD50">
            <v>2599.2021809999997</v>
          </cell>
          <cell r="CE50">
            <v>349847.37398999999</v>
          </cell>
          <cell r="CF50">
            <v>118696.38258</v>
          </cell>
          <cell r="CG50">
            <v>142321.83348129998</v>
          </cell>
          <cell r="CH50">
            <v>290477.119916</v>
          </cell>
          <cell r="CI50">
            <v>119540.15560500001</v>
          </cell>
          <cell r="CJ50">
            <v>-171209.26553479998</v>
          </cell>
          <cell r="CK50">
            <v>238808.00998620005</v>
          </cell>
          <cell r="CM50">
            <v>-2985.1001200000001</v>
          </cell>
          <cell r="CN50">
            <v>-2985.1001248275006</v>
          </cell>
          <cell r="CO50">
            <v>4.8275005610776134E-6</v>
          </cell>
          <cell r="CP50">
            <v>3.8620004488620907E-4</v>
          </cell>
          <cell r="CQ50">
            <v>290477.119916</v>
          </cell>
          <cell r="CR50">
            <v>119540.15560500001</v>
          </cell>
          <cell r="CS50">
            <v>-171209.26592100004</v>
          </cell>
          <cell r="CT50">
            <v>238808.00959999999</v>
          </cell>
          <cell r="CU50">
            <v>-6669.7722599999997</v>
          </cell>
          <cell r="CV50">
            <v>381129.84308129997</v>
          </cell>
          <cell r="CW50">
            <v>-6669.7722539227498</v>
          </cell>
          <cell r="CX50">
            <v>-6.0772499637096189E-6</v>
          </cell>
          <cell r="CY50">
            <v>-3.4727142649769249E-4</v>
          </cell>
          <cell r="CZ50">
            <v>142321.8338285714</v>
          </cell>
          <cell r="DA50">
            <v>381129.84342857136</v>
          </cell>
        </row>
        <row r="51">
          <cell r="H51">
            <v>0</v>
          </cell>
          <cell r="M51">
            <v>0</v>
          </cell>
          <cell r="Q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B51">
            <v>0</v>
          </cell>
          <cell r="AE51">
            <v>0</v>
          </cell>
          <cell r="AF51">
            <v>0</v>
          </cell>
          <cell r="AG51">
            <v>0</v>
          </cell>
          <cell r="AJ51">
            <v>0</v>
          </cell>
          <cell r="AN51">
            <v>0</v>
          </cell>
          <cell r="AO51">
            <v>0</v>
          </cell>
          <cell r="AS51">
            <v>0</v>
          </cell>
          <cell r="AX51">
            <v>0</v>
          </cell>
          <cell r="AY51">
            <v>0</v>
          </cell>
          <cell r="BF51">
            <v>0</v>
          </cell>
          <cell r="BG51">
            <v>0</v>
          </cell>
          <cell r="BI51">
            <v>0</v>
          </cell>
          <cell r="BK51">
            <v>0</v>
          </cell>
          <cell r="BP51">
            <v>0</v>
          </cell>
          <cell r="BQ51">
            <v>0</v>
          </cell>
          <cell r="BT51">
            <v>0</v>
          </cell>
          <cell r="BV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K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</row>
        <row r="52">
          <cell r="D52">
            <v>3940.1912670000002</v>
          </cell>
          <cell r="H52">
            <v>3940.1912670000002</v>
          </cell>
          <cell r="I52">
            <v>679652.07597000001</v>
          </cell>
          <cell r="K52">
            <v>-24418.496760000002</v>
          </cell>
          <cell r="L52">
            <v>-97884.283179999984</v>
          </cell>
          <cell r="M52">
            <v>557349.29602999997</v>
          </cell>
          <cell r="Q52">
            <v>557349.29602999997</v>
          </cell>
          <cell r="R52">
            <v>500103.72125000006</v>
          </cell>
          <cell r="T52">
            <v>500103.72125000006</v>
          </cell>
          <cell r="U52">
            <v>585839.91</v>
          </cell>
          <cell r="W52">
            <v>585839.91</v>
          </cell>
          <cell r="X52">
            <v>17.143681421866646</v>
          </cell>
          <cell r="Y52">
            <v>-4.8632081023636715</v>
          </cell>
          <cell r="Z52">
            <v>500103.72125000006</v>
          </cell>
          <cell r="AB52">
            <v>500103.72125000006</v>
          </cell>
          <cell r="AC52">
            <v>585839.91</v>
          </cell>
          <cell r="AE52">
            <v>585839.91</v>
          </cell>
          <cell r="AF52">
            <v>17.143681421866646</v>
          </cell>
          <cell r="AG52">
            <v>-4.8632081023636715</v>
          </cell>
          <cell r="AH52">
            <v>-247759.26240000001</v>
          </cell>
          <cell r="AI52">
            <v>-18229.385729999998</v>
          </cell>
          <cell r="AJ52">
            <v>-265988.64812999999</v>
          </cell>
          <cell r="AK52">
            <v>-29613.656709999999</v>
          </cell>
          <cell r="AL52">
            <v>-4087.56333</v>
          </cell>
          <cell r="AM52">
            <v>-2492.6069199999997</v>
          </cell>
          <cell r="AN52">
            <v>-36193.826959999999</v>
          </cell>
          <cell r="AO52">
            <v>255166.82093999998</v>
          </cell>
          <cell r="AP52">
            <v>-71901.19829</v>
          </cell>
          <cell r="AQ52">
            <v>-18548.4061</v>
          </cell>
          <cell r="AR52">
            <v>-55500.067869999999</v>
          </cell>
          <cell r="AS52">
            <v>-145949.67225999999</v>
          </cell>
          <cell r="AT52">
            <v>-8527.1001999999989</v>
          </cell>
          <cell r="AU52">
            <v>-845.50591000000009</v>
          </cell>
          <cell r="AV52">
            <v>-2226.4125199999999</v>
          </cell>
          <cell r="AW52">
            <v>-11599.018629999999</v>
          </cell>
          <cell r="AX52">
            <v>-157548.69089</v>
          </cell>
          <cell r="AY52">
            <v>97618.130049999978</v>
          </cell>
          <cell r="AZ52">
            <v>-15287.922130000001</v>
          </cell>
          <cell r="BA52">
            <v>-2959.8446600000002</v>
          </cell>
          <cell r="BC52">
            <v>-19807.426889999999</v>
          </cell>
          <cell r="BD52">
            <v>-3032.2548700000002</v>
          </cell>
          <cell r="BF52">
            <v>-41087.448549999994</v>
          </cell>
          <cell r="BG52">
            <v>56530.681499999984</v>
          </cell>
          <cell r="BH52">
            <v>-45085.004999999997</v>
          </cell>
          <cell r="BI52">
            <v>-4939</v>
          </cell>
          <cell r="BJ52">
            <v>-5095.7771199999997</v>
          </cell>
          <cell r="BK52">
            <v>46495.904379999985</v>
          </cell>
          <cell r="BL52">
            <v>91778.716419899996</v>
          </cell>
          <cell r="BM52">
            <v>280175.0165954</v>
          </cell>
          <cell r="BN52">
            <v>180650.53938530001</v>
          </cell>
          <cell r="BO52">
            <v>-261417.00876600001</v>
          </cell>
          <cell r="BP52">
            <v>199408.5472147</v>
          </cell>
          <cell r="BQ52">
            <v>291187.26363459998</v>
          </cell>
          <cell r="BT52">
            <v>56530.681499999984</v>
          </cell>
          <cell r="BU52">
            <v>0</v>
          </cell>
          <cell r="BV52">
            <v>46495.904379999985</v>
          </cell>
          <cell r="BX52">
            <v>279976.37691999995</v>
          </cell>
          <cell r="BY52">
            <v>-75003.416240000006</v>
          </cell>
          <cell r="BZ52">
            <v>65626.493209999986</v>
          </cell>
          <cell r="CA52">
            <v>-28490.613970000064</v>
          </cell>
          <cell r="CB52">
            <v>-35553.21</v>
          </cell>
          <cell r="CC52">
            <v>1582.6692399999301</v>
          </cell>
          <cell r="CD52">
            <v>3413.5429989999998</v>
          </cell>
          <cell r="CE52">
            <v>500103.72125000006</v>
          </cell>
          <cell r="CF52">
            <v>253584.15170000005</v>
          </cell>
          <cell r="CG52">
            <v>91778.716419899996</v>
          </cell>
          <cell r="CH52">
            <v>280175.0165954</v>
          </cell>
          <cell r="CI52">
            <v>180650.53938530001</v>
          </cell>
          <cell r="CJ52">
            <v>-261417.00876600001</v>
          </cell>
          <cell r="CK52">
            <v>199408.5472147</v>
          </cell>
          <cell r="CM52">
            <v>-2492.6069199999997</v>
          </cell>
          <cell r="CN52">
            <v>-2492.6068401837501</v>
          </cell>
          <cell r="CO52">
            <v>-7.9816249581199372E-5</v>
          </cell>
          <cell r="CP52">
            <v>-6.3852999664959498E-3</v>
          </cell>
          <cell r="CQ52">
            <v>280175.0165954</v>
          </cell>
          <cell r="CR52">
            <v>180650.53938530001</v>
          </cell>
          <cell r="CS52">
            <v>-261417.00238070005</v>
          </cell>
          <cell r="CT52">
            <v>199408.55359999996</v>
          </cell>
          <cell r="CU52">
            <v>-5095.7771199999997</v>
          </cell>
          <cell r="CV52">
            <v>291187.27001989994</v>
          </cell>
          <cell r="CW52">
            <v>-5095.777225348249</v>
          </cell>
          <cell r="CX52">
            <v>1.0534824923524866E-4</v>
          </cell>
          <cell r="CY52">
            <v>6.0198999562999225E-3</v>
          </cell>
          <cell r="CZ52">
            <v>91778.71040000004</v>
          </cell>
          <cell r="DA52">
            <v>291187.26399999997</v>
          </cell>
        </row>
        <row r="53">
          <cell r="BF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CI53">
            <v>0</v>
          </cell>
          <cell r="CK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</row>
        <row r="54">
          <cell r="BF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CI54">
            <v>0</v>
          </cell>
          <cell r="CK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</row>
        <row r="55">
          <cell r="D55">
            <v>10589.672058</v>
          </cell>
          <cell r="E55">
            <v>0</v>
          </cell>
          <cell r="F55">
            <v>0</v>
          </cell>
          <cell r="G55">
            <v>0</v>
          </cell>
          <cell r="H55">
            <v>10589.672058</v>
          </cell>
          <cell r="I55">
            <v>3036243.5549000003</v>
          </cell>
          <cell r="J55">
            <v>0</v>
          </cell>
          <cell r="K55">
            <v>-60853.151819999999</v>
          </cell>
          <cell r="L55">
            <v>-355698.72884999996</v>
          </cell>
          <cell r="M55">
            <v>2619691.67423</v>
          </cell>
          <cell r="N55">
            <v>0</v>
          </cell>
          <cell r="O55">
            <v>0</v>
          </cell>
          <cell r="P55">
            <v>0</v>
          </cell>
          <cell r="Q55">
            <v>2619691.67423</v>
          </cell>
          <cell r="R55">
            <v>2323003.0126199997</v>
          </cell>
          <cell r="S55">
            <v>0</v>
          </cell>
          <cell r="T55">
            <v>2323003.0126199997</v>
          </cell>
          <cell r="U55">
            <v>2663297.62</v>
          </cell>
          <cell r="V55">
            <v>0</v>
          </cell>
          <cell r="W55">
            <v>2663297.62</v>
          </cell>
          <cell r="X55">
            <v>14.648909430220641</v>
          </cell>
          <cell r="Y55">
            <v>-1.637291508186749</v>
          </cell>
          <cell r="Z55">
            <v>2323003.0126199997</v>
          </cell>
          <cell r="AA55">
            <v>0</v>
          </cell>
          <cell r="AB55">
            <v>2323003.0126199997</v>
          </cell>
          <cell r="AC55">
            <v>2663297.62</v>
          </cell>
          <cell r="AD55">
            <v>0</v>
          </cell>
          <cell r="AE55">
            <v>2663297.62</v>
          </cell>
          <cell r="AF55">
            <v>14.648909430220641</v>
          </cell>
          <cell r="AG55">
            <v>-1.637291508186749</v>
          </cell>
          <cell r="AH55">
            <v>-857599.50798999926</v>
          </cell>
          <cell r="AI55">
            <v>-104989.52335</v>
          </cell>
          <cell r="AJ55">
            <v>-962589.03133999929</v>
          </cell>
          <cell r="AK55">
            <v>-101911.62063999999</v>
          </cell>
          <cell r="AL55">
            <v>-22632.004919999999</v>
          </cell>
          <cell r="AM55">
            <v>-10370.2318</v>
          </cell>
          <cell r="AN55">
            <v>-134913.85735999999</v>
          </cell>
          <cell r="AO55">
            <v>1522188.7855300009</v>
          </cell>
          <cell r="AP55">
            <v>-196064.41301000002</v>
          </cell>
          <cell r="AQ55">
            <v>-79191.139179999998</v>
          </cell>
          <cell r="AR55">
            <v>-146031.44438999999</v>
          </cell>
          <cell r="AS55">
            <v>-421286.99658000004</v>
          </cell>
          <cell r="AT55">
            <v>-70899.561109999995</v>
          </cell>
          <cell r="AU55">
            <v>-4996.7849299999998</v>
          </cell>
          <cell r="AV55">
            <v>-15570.33977</v>
          </cell>
          <cell r="AW55">
            <v>-91466.685809999995</v>
          </cell>
          <cell r="AX55">
            <v>-512753.68238999997</v>
          </cell>
          <cell r="AY55">
            <v>1009435.103140001</v>
          </cell>
          <cell r="AZ55">
            <v>-74985.098010000002</v>
          </cell>
          <cell r="BA55">
            <v>-26863.37803</v>
          </cell>
          <cell r="BB55">
            <v>0</v>
          </cell>
          <cell r="BC55">
            <v>-118612.67916</v>
          </cell>
          <cell r="BD55">
            <v>-17918.02879</v>
          </cell>
          <cell r="BE55">
            <v>0</v>
          </cell>
          <cell r="BF55">
            <v>-238379.18399000002</v>
          </cell>
          <cell r="BG55">
            <v>771055.91915000102</v>
          </cell>
          <cell r="BH55">
            <v>-543201.91999999993</v>
          </cell>
          <cell r="BI55">
            <v>-98320</v>
          </cell>
          <cell r="BJ55">
            <v>-34684.359709999997</v>
          </cell>
          <cell r="BK55">
            <v>638051.55944000103</v>
          </cell>
          <cell r="BL55">
            <v>1152344.8679999998</v>
          </cell>
          <cell r="BM55">
            <v>1380062.3011139</v>
          </cell>
          <cell r="BN55">
            <v>1056000.6042156001</v>
          </cell>
          <cell r="BO55">
            <v>-1606444.3613295003</v>
          </cell>
          <cell r="BP55">
            <v>829618.53565400001</v>
          </cell>
          <cell r="BQ55">
            <v>1981963.3957302</v>
          </cell>
          <cell r="BS55">
            <v>0</v>
          </cell>
          <cell r="BT55">
            <v>771055.91915000102</v>
          </cell>
          <cell r="BU55">
            <v>0</v>
          </cell>
          <cell r="BV55">
            <v>638051.55944000103</v>
          </cell>
          <cell r="BX55">
            <v>1660180.5456000012</v>
          </cell>
          <cell r="BY55">
            <v>-457467.39807</v>
          </cell>
          <cell r="BZ55">
            <v>207432.93381000092</v>
          </cell>
          <cell r="CA55">
            <v>-43605.945769999758</v>
          </cell>
          <cell r="CB55">
            <v>-40434.22</v>
          </cell>
          <cell r="CC55">
            <v>123392.76804000116</v>
          </cell>
          <cell r="CD55">
            <v>9262.2000439999993</v>
          </cell>
          <cell r="CE55">
            <v>2323003.0126199997</v>
          </cell>
          <cell r="CF55">
            <v>1398796.0174899998</v>
          </cell>
          <cell r="CG55">
            <v>1152344.8600762</v>
          </cell>
          <cell r="CH55">
            <v>1380062.3011139</v>
          </cell>
          <cell r="CI55">
            <v>1056000.6042156001</v>
          </cell>
          <cell r="CJ55">
            <v>-1606444.3696755001</v>
          </cell>
          <cell r="CK55">
            <v>829618.53565400024</v>
          </cell>
          <cell r="CM55">
            <v>-10370.2318</v>
          </cell>
          <cell r="CN55">
            <v>-10370.231695675004</v>
          </cell>
          <cell r="CO55">
            <v>-1.0432499584567267E-4</v>
          </cell>
          <cell r="CP55">
            <v>-8.345999667653814E-3</v>
          </cell>
          <cell r="CQ55">
            <v>1380062.3011139</v>
          </cell>
          <cell r="CR55">
            <v>1056000.6042156001</v>
          </cell>
          <cell r="CS55">
            <v>-1606444.3613295003</v>
          </cell>
          <cell r="CT55">
            <v>829618.54399999999</v>
          </cell>
          <cell r="CU55">
            <v>-34684.359709999997</v>
          </cell>
          <cell r="CV55">
            <v>1981963.4040762</v>
          </cell>
          <cell r="CW55">
            <v>-34684.359571333502</v>
          </cell>
          <cell r="CX55">
            <v>-1.3866649533156306E-4</v>
          </cell>
          <cell r="CY55">
            <v>-7.9237997332321734E-3</v>
          </cell>
          <cell r="CZ55">
            <v>1152344.8679999998</v>
          </cell>
          <cell r="DA55">
            <v>1981963.4119999998</v>
          </cell>
        </row>
        <row r="56">
          <cell r="BF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</row>
        <row r="57">
          <cell r="BF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</row>
        <row r="58">
          <cell r="D58">
            <v>141.36796100000001</v>
          </cell>
          <cell r="H58">
            <v>141.36796100000001</v>
          </cell>
          <cell r="I58">
            <v>63413.827729999997</v>
          </cell>
          <cell r="K58">
            <v>-3540.5587400000004</v>
          </cell>
          <cell r="L58">
            <v>-11144.432439999999</v>
          </cell>
          <cell r="M58">
            <v>48728.83655</v>
          </cell>
          <cell r="Q58">
            <v>48728.83655</v>
          </cell>
          <cell r="R58">
            <v>54530.666500000007</v>
          </cell>
          <cell r="T58">
            <v>54530.666500000007</v>
          </cell>
          <cell r="U58">
            <v>52459.63</v>
          </cell>
          <cell r="W58">
            <v>52459.63</v>
          </cell>
          <cell r="X58">
            <v>-3.7979299226060448</v>
          </cell>
          <cell r="Y58">
            <v>-7.1117418289072987</v>
          </cell>
          <cell r="Z58">
            <v>54530.666500000007</v>
          </cell>
          <cell r="AB58">
            <v>54530.666500000007</v>
          </cell>
          <cell r="AC58">
            <v>52459.63</v>
          </cell>
          <cell r="AE58">
            <v>52459.63</v>
          </cell>
          <cell r="AF58">
            <v>-3.7979299226060448</v>
          </cell>
          <cell r="AG58">
            <v>-7.1117418289072987</v>
          </cell>
          <cell r="AH58">
            <v>-18183.946210000002</v>
          </cell>
          <cell r="AI58">
            <v>-1658.2904200000007</v>
          </cell>
          <cell r="AJ58">
            <v>-19842.236630000003</v>
          </cell>
          <cell r="AK58">
            <v>-951.93005000000028</v>
          </cell>
          <cell r="AL58">
            <v>-886.3721700000001</v>
          </cell>
          <cell r="AM58">
            <v>-843.81931999999995</v>
          </cell>
          <cell r="AN58">
            <v>-2682.1215400000006</v>
          </cell>
          <cell r="AO58">
            <v>26204.478379999997</v>
          </cell>
          <cell r="AP58">
            <v>-2646.91048</v>
          </cell>
          <cell r="AQ58">
            <v>-276.39079999999979</v>
          </cell>
          <cell r="AR58">
            <v>-1676.2729299999999</v>
          </cell>
          <cell r="AS58">
            <v>-4599.5742099999998</v>
          </cell>
          <cell r="AT58">
            <v>-131.66973000000002</v>
          </cell>
          <cell r="AV58">
            <v>-914.03375000000005</v>
          </cell>
          <cell r="AW58">
            <v>-1045.7034800000001</v>
          </cell>
          <cell r="AX58">
            <v>-5645.2776899999999</v>
          </cell>
          <cell r="AY58">
            <v>20559.200689999998</v>
          </cell>
          <cell r="AZ58">
            <v>-1254.28799</v>
          </cell>
          <cell r="BA58">
            <v>-305.75821000000002</v>
          </cell>
          <cell r="BC58">
            <v>-2535.77702</v>
          </cell>
          <cell r="BD58">
            <v>-47.500089999999993</v>
          </cell>
          <cell r="BF58">
            <v>-4143.3233099999998</v>
          </cell>
          <cell r="BG58">
            <v>16415.877379999998</v>
          </cell>
          <cell r="BI58">
            <v>-7083</v>
          </cell>
          <cell r="BJ58">
            <v>-1286.4308600000002</v>
          </cell>
          <cell r="BK58">
            <v>8046.4465199999977</v>
          </cell>
          <cell r="BL58">
            <v>6004.7899137000004</v>
          </cell>
          <cell r="BM58">
            <v>57848.3094461</v>
          </cell>
          <cell r="BN58">
            <v>17218.034583700002</v>
          </cell>
          <cell r="BO58">
            <v>-7560.7983964999994</v>
          </cell>
          <cell r="BP58">
            <v>67505.545633300004</v>
          </cell>
          <cell r="BQ58">
            <v>73510.33554700001</v>
          </cell>
          <cell r="BT58">
            <v>16415.877379999998</v>
          </cell>
          <cell r="BU58">
            <v>0</v>
          </cell>
          <cell r="BV58">
            <v>8046.4465199999977</v>
          </cell>
          <cell r="BX58">
            <v>29592.960289999999</v>
          </cell>
          <cell r="BY58">
            <v>-7733.6893799999998</v>
          </cell>
          <cell r="BZ58">
            <v>913.11602999998968</v>
          </cell>
          <cell r="CA58">
            <v>-3730.7934499999974</v>
          </cell>
          <cell r="CB58">
            <v>-2260.11</v>
          </cell>
          <cell r="CC58">
            <v>-5077.7874200000078</v>
          </cell>
          <cell r="CD58">
            <v>158.408524</v>
          </cell>
          <cell r="CE58">
            <v>54530.666500000007</v>
          </cell>
          <cell r="CF58">
            <v>31282.265800000005</v>
          </cell>
          <cell r="CG58">
            <v>6004.7899137000004</v>
          </cell>
          <cell r="CH58">
            <v>57848.3094461</v>
          </cell>
          <cell r="CI58">
            <v>17218.034583700002</v>
          </cell>
          <cell r="CJ58">
            <v>-7560.7983964999994</v>
          </cell>
          <cell r="CK58">
            <v>67505.545633300004</v>
          </cell>
          <cell r="CM58">
            <v>-843.81931999999995</v>
          </cell>
          <cell r="CN58">
            <v>-843.81932041625009</v>
          </cell>
          <cell r="CO58">
            <v>4.1625014546298189E-7</v>
          </cell>
          <cell r="CP58">
            <v>3.3300011637038551E-5</v>
          </cell>
          <cell r="CQ58">
            <v>57848.3094461</v>
          </cell>
          <cell r="CR58">
            <v>17218.034583700002</v>
          </cell>
          <cell r="CS58">
            <v>-7560.798429800011</v>
          </cell>
          <cell r="CT58">
            <v>67505.545599999998</v>
          </cell>
          <cell r="CU58">
            <v>-1286.4308600000002</v>
          </cell>
          <cell r="CV58">
            <v>73510.335513700004</v>
          </cell>
          <cell r="CW58">
            <v>-1286.4308714897502</v>
          </cell>
          <cell r="CX58">
            <v>1.1489750022519729E-5</v>
          </cell>
          <cell r="CY58">
            <v>6.565571441439845E-4</v>
          </cell>
          <cell r="CZ58">
            <v>6004.7892571428565</v>
          </cell>
          <cell r="DA58">
            <v>73510.334857142851</v>
          </cell>
        </row>
        <row r="59">
          <cell r="D59">
            <v>210.98631700000001</v>
          </cell>
          <cell r="H59">
            <v>210.98631700000001</v>
          </cell>
          <cell r="I59">
            <v>130328.06298999999</v>
          </cell>
          <cell r="K59">
            <v>-1819.7735400000001</v>
          </cell>
          <cell r="L59">
            <v>-21159.693599999995</v>
          </cell>
          <cell r="M59">
            <v>107348.59585</v>
          </cell>
          <cell r="Q59">
            <v>107348.59585</v>
          </cell>
          <cell r="R59">
            <v>85519.524109999998</v>
          </cell>
          <cell r="T59">
            <v>85519.524109999998</v>
          </cell>
          <cell r="U59">
            <v>99736.67</v>
          </cell>
          <cell r="W59">
            <v>99736.67</v>
          </cell>
          <cell r="X59">
            <v>16.624444579126887</v>
          </cell>
          <cell r="Y59">
            <v>7.6320232568422455</v>
          </cell>
          <cell r="Z59">
            <v>85519.524109999998</v>
          </cell>
          <cell r="AB59">
            <v>85519.524109999998</v>
          </cell>
          <cell r="AC59">
            <v>99736.67</v>
          </cell>
          <cell r="AE59">
            <v>99736.67</v>
          </cell>
          <cell r="AF59">
            <v>16.624444579126887</v>
          </cell>
          <cell r="AG59">
            <v>7.6320232568422455</v>
          </cell>
          <cell r="AH59">
            <v>-51774.681530000002</v>
          </cell>
          <cell r="AI59">
            <v>-262.72425999999984</v>
          </cell>
          <cell r="AJ59">
            <v>-52037.405790000004</v>
          </cell>
          <cell r="AK59">
            <v>-2918.6371099999992</v>
          </cell>
          <cell r="AL59">
            <v>-716.09329000000002</v>
          </cell>
          <cell r="AM59">
            <v>-534.10617999999999</v>
          </cell>
          <cell r="AN59">
            <v>-4168.8365799999992</v>
          </cell>
          <cell r="AO59">
            <v>51142.353479999991</v>
          </cell>
          <cell r="AP59">
            <v>-14141.135179999999</v>
          </cell>
          <cell r="AQ59">
            <v>-7617.2084500000001</v>
          </cell>
          <cell r="AR59">
            <v>-14974.27643</v>
          </cell>
          <cell r="AS59">
            <v>-36732.620060000001</v>
          </cell>
          <cell r="AT59">
            <v>-4761.1049999999996</v>
          </cell>
          <cell r="AU59">
            <v>-213.00149999999999</v>
          </cell>
          <cell r="AV59">
            <v>-7070.8247999999994</v>
          </cell>
          <cell r="AW59">
            <v>-12044.9313</v>
          </cell>
          <cell r="AX59">
            <v>-48777.551359999998</v>
          </cell>
          <cell r="AY59">
            <v>2364.802119999993</v>
          </cell>
          <cell r="AZ59">
            <v>-3154.4295200000001</v>
          </cell>
          <cell r="BA59">
            <v>-2516.7311500000001</v>
          </cell>
          <cell r="BC59">
            <v>-6372.4162100000003</v>
          </cell>
          <cell r="BD59">
            <v>-762.75121999999999</v>
          </cell>
          <cell r="BF59">
            <v>-12806.328100000001</v>
          </cell>
          <cell r="BG59">
            <v>-10441.525980000008</v>
          </cell>
          <cell r="BI59">
            <v>4506</v>
          </cell>
          <cell r="BJ59">
            <v>-1063.8470400000001</v>
          </cell>
          <cell r="BK59">
            <v>-6999.3730200000082</v>
          </cell>
          <cell r="BL59">
            <v>18062.7628191</v>
          </cell>
          <cell r="BM59">
            <v>114985.68655470001</v>
          </cell>
          <cell r="BN59">
            <v>20275.9676129</v>
          </cell>
          <cell r="BO59">
            <v>-92533.159968299995</v>
          </cell>
          <cell r="BP59">
            <v>42728.49419930001</v>
          </cell>
          <cell r="BQ59">
            <v>60791.257018400007</v>
          </cell>
          <cell r="BT59">
            <v>-10441.525980000008</v>
          </cell>
          <cell r="BU59">
            <v>0</v>
          </cell>
          <cell r="BV59">
            <v>-6999.3730200000082</v>
          </cell>
          <cell r="BX59">
            <v>52655.27721</v>
          </cell>
          <cell r="BY59">
            <v>-25830.076949999999</v>
          </cell>
          <cell r="BZ59">
            <v>10163.296009999998</v>
          </cell>
          <cell r="CA59">
            <v>7611.9258499999996</v>
          </cell>
          <cell r="CB59">
            <v>-8283.7099999999991</v>
          </cell>
          <cell r="CC59">
            <v>9491.5118599999987</v>
          </cell>
          <cell r="CD59">
            <v>178.20725200000001</v>
          </cell>
          <cell r="CE59">
            <v>85519.524109999998</v>
          </cell>
          <cell r="CF59">
            <v>41650.841619999992</v>
          </cell>
          <cell r="CG59">
            <v>18062.7628191</v>
          </cell>
          <cell r="CH59">
            <v>114985.68655470001</v>
          </cell>
          <cell r="CI59">
            <v>20275.9676129</v>
          </cell>
          <cell r="CJ59">
            <v>-92533.159968299995</v>
          </cell>
          <cell r="CK59">
            <v>42728.49419930001</v>
          </cell>
          <cell r="CM59">
            <v>-534.10617999999999</v>
          </cell>
          <cell r="CN59">
            <v>-534.10617749125015</v>
          </cell>
          <cell r="CO59">
            <v>-2.5087498443099321E-6</v>
          </cell>
          <cell r="CP59">
            <v>-2.0069998754479457E-4</v>
          </cell>
          <cell r="CQ59">
            <v>114985.68655470001</v>
          </cell>
          <cell r="CR59">
            <v>20275.9676129</v>
          </cell>
          <cell r="CS59">
            <v>-92533.159767600009</v>
          </cell>
          <cell r="CT59">
            <v>42728.494399999996</v>
          </cell>
          <cell r="CU59">
            <v>-1063.8470400000001</v>
          </cell>
          <cell r="CV59">
            <v>60791.257219099993</v>
          </cell>
          <cell r="CW59">
            <v>-1063.8470013342501</v>
          </cell>
          <cell r="CX59">
            <v>-3.8665750025757006E-5</v>
          </cell>
          <cell r="CY59">
            <v>-2.2094714300432573E-3</v>
          </cell>
          <cell r="CZ59">
            <v>18062.76502857143</v>
          </cell>
          <cell r="DA59">
            <v>60791.259428571429</v>
          </cell>
        </row>
        <row r="60">
          <cell r="D60">
            <v>279.59240399999999</v>
          </cell>
          <cell r="H60">
            <v>279.59240399999999</v>
          </cell>
          <cell r="I60">
            <v>59671.375869999996</v>
          </cell>
          <cell r="K60">
            <v>-2231.00362</v>
          </cell>
          <cell r="L60">
            <v>-10872.604040000002</v>
          </cell>
          <cell r="M60">
            <v>46567.768209999995</v>
          </cell>
          <cell r="Q60">
            <v>46567.768209999995</v>
          </cell>
          <cell r="R60">
            <v>32341.00159</v>
          </cell>
          <cell r="T60">
            <v>32341.00159</v>
          </cell>
          <cell r="U60">
            <v>43801.78</v>
          </cell>
          <cell r="W60">
            <v>43801.78</v>
          </cell>
          <cell r="X60">
            <v>35.437302020799905</v>
          </cell>
          <cell r="Y60">
            <v>6.3147849470957453</v>
          </cell>
          <cell r="Z60">
            <v>32341.00159</v>
          </cell>
          <cell r="AB60">
            <v>32341.00159</v>
          </cell>
          <cell r="AC60">
            <v>43801.78</v>
          </cell>
          <cell r="AE60">
            <v>43801.78</v>
          </cell>
          <cell r="AF60">
            <v>35.437302020799905</v>
          </cell>
          <cell r="AG60">
            <v>6.3147849470957453</v>
          </cell>
          <cell r="AH60">
            <v>-13389.3472</v>
          </cell>
          <cell r="AI60">
            <v>-206.65552999999994</v>
          </cell>
          <cell r="AJ60">
            <v>-13596.00273</v>
          </cell>
          <cell r="AK60">
            <v>-2836.6272300000001</v>
          </cell>
          <cell r="AL60">
            <v>-168.03116</v>
          </cell>
          <cell r="AM60">
            <v>-187.48064000000002</v>
          </cell>
          <cell r="AN60">
            <v>-3192.1390300000003</v>
          </cell>
          <cell r="AO60">
            <v>29779.626449999996</v>
          </cell>
          <cell r="AP60">
            <v>-1301.183</v>
          </cell>
          <cell r="AQ60">
            <v>-235.94800000000001</v>
          </cell>
          <cell r="AR60">
            <v>-196.77794</v>
          </cell>
          <cell r="AS60">
            <v>-1733.90894</v>
          </cell>
          <cell r="AT60">
            <v>-410.80559000000005</v>
          </cell>
          <cell r="AU60">
            <v>-48.750339999999994</v>
          </cell>
          <cell r="AV60">
            <v>-849.93830000000003</v>
          </cell>
          <cell r="AW60">
            <v>-1309.49423</v>
          </cell>
          <cell r="AX60">
            <v>-3043.40317</v>
          </cell>
          <cell r="AY60">
            <v>26736.223279999995</v>
          </cell>
          <cell r="AZ60">
            <v>-1225.8080299999999</v>
          </cell>
          <cell r="BA60">
            <v>-148.11360000000002</v>
          </cell>
          <cell r="BC60">
            <v>-1195.24135</v>
          </cell>
          <cell r="BD60">
            <v>-174.25028</v>
          </cell>
          <cell r="BF60">
            <v>-2743.4132600000003</v>
          </cell>
          <cell r="BG60">
            <v>23992.810019999994</v>
          </cell>
          <cell r="BH60">
            <v>-5312.2479999999996</v>
          </cell>
          <cell r="BI60">
            <v>-8061</v>
          </cell>
          <cell r="BJ60">
            <v>-2762.8404300000002</v>
          </cell>
          <cell r="BK60">
            <v>13168.969589999993</v>
          </cell>
          <cell r="BL60">
            <v>142878.14658989999</v>
          </cell>
          <cell r="BM60">
            <v>93488.364669799994</v>
          </cell>
          <cell r="BN60">
            <v>66504.348351099994</v>
          </cell>
          <cell r="BO60">
            <v>-144994.26296309999</v>
          </cell>
          <cell r="BP60">
            <v>14998.450057799986</v>
          </cell>
          <cell r="BQ60">
            <v>157876.59664769997</v>
          </cell>
          <cell r="BT60">
            <v>23992.810019999994</v>
          </cell>
          <cell r="BU60">
            <v>0</v>
          </cell>
          <cell r="BV60">
            <v>13168.969589999993</v>
          </cell>
          <cell r="BX60">
            <v>30341.793779999993</v>
          </cell>
          <cell r="BY60">
            <v>-4427.5941800000001</v>
          </cell>
          <cell r="BZ60">
            <v>6859.3730599999999</v>
          </cell>
          <cell r="CA60">
            <v>2765.9882099999959</v>
          </cell>
          <cell r="CB60">
            <v>2876.76</v>
          </cell>
          <cell r="CC60">
            <v>12502.121269999996</v>
          </cell>
          <cell r="CD60">
            <v>214.8861</v>
          </cell>
          <cell r="CE60">
            <v>32341.00159</v>
          </cell>
          <cell r="CF60">
            <v>17277.50518</v>
          </cell>
          <cell r="CG60">
            <v>142878.14658989999</v>
          </cell>
          <cell r="CH60">
            <v>93488.364669799994</v>
          </cell>
          <cell r="CI60">
            <v>66504.348351099994</v>
          </cell>
          <cell r="CJ60">
            <v>-144994.26296309999</v>
          </cell>
          <cell r="CK60">
            <v>14998.450057799986</v>
          </cell>
          <cell r="CM60">
            <v>-187.48064000000002</v>
          </cell>
          <cell r="CN60">
            <v>-187.48062572249984</v>
          </cell>
          <cell r="CO60">
            <v>-1.427750018478946E-5</v>
          </cell>
          <cell r="CP60">
            <v>-1.1422000147831568E-3</v>
          </cell>
          <cell r="CQ60">
            <v>93488.364669799994</v>
          </cell>
          <cell r="CR60">
            <v>66504.348351099994</v>
          </cell>
          <cell r="CS60">
            <v>-144994.26182089996</v>
          </cell>
          <cell r="CT60">
            <v>14998.45120000001</v>
          </cell>
          <cell r="CU60">
            <v>-2762.8404300000002</v>
          </cell>
          <cell r="CV60">
            <v>157876.5977899</v>
          </cell>
          <cell r="CW60">
            <v>-2762.8404613232501</v>
          </cell>
          <cell r="CX60">
            <v>3.1323249913839391E-5</v>
          </cell>
          <cell r="CY60">
            <v>1.7898999950765365E-3</v>
          </cell>
          <cell r="CZ60">
            <v>142878.14479999998</v>
          </cell>
          <cell r="DA60">
            <v>157876.59599999999</v>
          </cell>
        </row>
        <row r="61">
          <cell r="D61">
            <v>22.759186000000003</v>
          </cell>
          <cell r="H61">
            <v>22.759186000000003</v>
          </cell>
          <cell r="I61">
            <v>439.01922999999999</v>
          </cell>
          <cell r="K61">
            <v>-1.4346700000000001</v>
          </cell>
          <cell r="L61">
            <v>-1403.6921400000003</v>
          </cell>
          <cell r="M61">
            <v>-966.10758000000033</v>
          </cell>
          <cell r="Q61">
            <v>-966.10758000000033</v>
          </cell>
          <cell r="R61">
            <v>-404.95799999999997</v>
          </cell>
          <cell r="T61">
            <v>-404.95799999999997</v>
          </cell>
          <cell r="U61">
            <v>-966.11</v>
          </cell>
          <cell r="W61">
            <v>-966.11</v>
          </cell>
          <cell r="X61">
            <v>138.5704196484574</v>
          </cell>
          <cell r="Y61">
            <v>-2.5048907471614257E-4</v>
          </cell>
          <cell r="Z61">
            <v>-404.95799999999997</v>
          </cell>
          <cell r="AB61">
            <v>-404.95799999999997</v>
          </cell>
          <cell r="AC61">
            <v>-966.11</v>
          </cell>
          <cell r="AE61">
            <v>-966.11</v>
          </cell>
          <cell r="AF61">
            <v>138.5704196484574</v>
          </cell>
          <cell r="AG61">
            <v>-2.5048907471614257E-4</v>
          </cell>
          <cell r="AH61">
            <v>-1594.5342699999997</v>
          </cell>
          <cell r="AI61">
            <v>-366.98811999999998</v>
          </cell>
          <cell r="AJ61">
            <v>-1961.5223899999996</v>
          </cell>
          <cell r="AK61">
            <v>-306.32293999999996</v>
          </cell>
          <cell r="AL61">
            <v>-1.66E-3</v>
          </cell>
          <cell r="AM61">
            <v>-218.32506000000001</v>
          </cell>
          <cell r="AN61">
            <v>-524.64966000000004</v>
          </cell>
          <cell r="AO61">
            <v>-3452.27963</v>
          </cell>
          <cell r="AQ61">
            <v>-4.383</v>
          </cell>
          <cell r="AR61">
            <v>-28.532769999999999</v>
          </cell>
          <cell r="AS61">
            <v>-32.915770000000002</v>
          </cell>
          <cell r="AX61">
            <v>-32.915770000000002</v>
          </cell>
          <cell r="AY61">
            <v>-3485.1954000000001</v>
          </cell>
          <cell r="AZ61">
            <v>-13.68844</v>
          </cell>
          <cell r="BC61">
            <v>-1.2760000000000001E-2</v>
          </cell>
          <cell r="BF61">
            <v>-13.7012</v>
          </cell>
          <cell r="BG61">
            <v>-3498.8966</v>
          </cell>
          <cell r="BI61">
            <v>1510</v>
          </cell>
          <cell r="BJ61">
            <v>-346.13616999999999</v>
          </cell>
          <cell r="BK61">
            <v>-2335.0327699999998</v>
          </cell>
          <cell r="BL61">
            <v>2313.2046977</v>
          </cell>
          <cell r="BM61">
            <v>8668.0743038000001</v>
          </cell>
          <cell r="BN61">
            <v>15385.347251599998</v>
          </cell>
          <cell r="BO61">
            <v>-6587.4166261999999</v>
          </cell>
          <cell r="BP61">
            <v>17466.004929199997</v>
          </cell>
          <cell r="BQ61">
            <v>19779.209626899996</v>
          </cell>
          <cell r="BT61">
            <v>-3498.8966</v>
          </cell>
          <cell r="BU61">
            <v>0</v>
          </cell>
          <cell r="BV61">
            <v>-2335.0327699999998</v>
          </cell>
          <cell r="BX61">
            <v>-2866.96479</v>
          </cell>
          <cell r="BY61">
            <v>-380.69098000000002</v>
          </cell>
          <cell r="BZ61">
            <v>-1644.8481699999998</v>
          </cell>
          <cell r="CA61">
            <v>2.4199999996881161E-3</v>
          </cell>
          <cell r="CB61">
            <v>0</v>
          </cell>
          <cell r="CC61">
            <v>-1644.84575</v>
          </cell>
          <cell r="CD61">
            <v>5.9889989999999997</v>
          </cell>
          <cell r="CE61">
            <v>-404.95799999999997</v>
          </cell>
          <cell r="CF61">
            <v>-1807.43388</v>
          </cell>
          <cell r="CG61">
            <v>2313.2046977</v>
          </cell>
          <cell r="CH61">
            <v>8668.0743038000001</v>
          </cell>
          <cell r="CI61">
            <v>15385.347251599998</v>
          </cell>
          <cell r="CJ61">
            <v>-6587.4166261999999</v>
          </cell>
          <cell r="CK61">
            <v>17466.004929199997</v>
          </cell>
          <cell r="CM61">
            <v>-218.32506000000001</v>
          </cell>
          <cell r="CN61">
            <v>-218.32506161499998</v>
          </cell>
          <cell r="CO61">
            <v>1.6149999737535836E-6</v>
          </cell>
          <cell r="CP61">
            <v>1.2919999790028666E-4</v>
          </cell>
          <cell r="CQ61">
            <v>8668.0743038000001</v>
          </cell>
          <cell r="CR61">
            <v>15385.347251599998</v>
          </cell>
          <cell r="CS61">
            <v>-6587.4167553999978</v>
          </cell>
          <cell r="CT61">
            <v>17466.004799999999</v>
          </cell>
          <cell r="CU61">
            <v>-346.13616999999999</v>
          </cell>
          <cell r="CV61">
            <v>19779.209497699998</v>
          </cell>
          <cell r="CW61">
            <v>-346.13616620975</v>
          </cell>
          <cell r="CX61">
            <v>-3.7902499911979248E-6</v>
          </cell>
          <cell r="CY61">
            <v>-2.1658571378273855E-4</v>
          </cell>
          <cell r="CZ61">
            <v>2313.2049142857136</v>
          </cell>
          <cell r="DA61">
            <v>19779.209714285713</v>
          </cell>
        </row>
        <row r="62">
          <cell r="H62">
            <v>0</v>
          </cell>
          <cell r="M62">
            <v>0</v>
          </cell>
          <cell r="Q62">
            <v>0</v>
          </cell>
          <cell r="R62">
            <v>-3.9049999999999998</v>
          </cell>
          <cell r="T62">
            <v>-3.9049999999999998</v>
          </cell>
          <cell r="U62">
            <v>0</v>
          </cell>
          <cell r="W62">
            <v>0</v>
          </cell>
          <cell r="X62">
            <v>-100</v>
          </cell>
          <cell r="Y62">
            <v>0</v>
          </cell>
          <cell r="Z62">
            <v>-3.9049999999999998</v>
          </cell>
          <cell r="AB62">
            <v>-3.9049999999999998</v>
          </cell>
          <cell r="AC62">
            <v>0</v>
          </cell>
          <cell r="AE62">
            <v>0</v>
          </cell>
          <cell r="AF62">
            <v>-100</v>
          </cell>
          <cell r="AG62">
            <v>0</v>
          </cell>
          <cell r="AJ62">
            <v>0</v>
          </cell>
          <cell r="AM62">
            <v>75.545670000000001</v>
          </cell>
          <cell r="AN62">
            <v>75.545670000000001</v>
          </cell>
          <cell r="AO62">
            <v>75.545670000000001</v>
          </cell>
          <cell r="AS62">
            <v>0</v>
          </cell>
          <cell r="AX62">
            <v>0</v>
          </cell>
          <cell r="AY62">
            <v>75.545670000000001</v>
          </cell>
          <cell r="BF62">
            <v>0</v>
          </cell>
          <cell r="BG62">
            <v>75.545670000000001</v>
          </cell>
          <cell r="BI62">
            <v>-33</v>
          </cell>
          <cell r="BJ62">
            <v>-21.635249999999999</v>
          </cell>
          <cell r="BK62">
            <v>20.910420000000002</v>
          </cell>
          <cell r="BL62">
            <v>7279.9534462000001</v>
          </cell>
          <cell r="BN62">
            <v>1803.5270423000002</v>
          </cell>
          <cell r="BO62">
            <v>-7847.1807680000002</v>
          </cell>
          <cell r="BP62">
            <v>-6043.6537257</v>
          </cell>
          <cell r="BQ62">
            <v>1236.2997205000001</v>
          </cell>
          <cell r="BT62">
            <v>75.545670000000001</v>
          </cell>
          <cell r="BU62">
            <v>0</v>
          </cell>
          <cell r="BV62">
            <v>20.910420000000002</v>
          </cell>
          <cell r="BX62">
            <v>0</v>
          </cell>
          <cell r="BY62">
            <v>0</v>
          </cell>
          <cell r="BZ62">
            <v>70.601330000000004</v>
          </cell>
          <cell r="CA62">
            <v>0</v>
          </cell>
          <cell r="CB62">
            <v>0</v>
          </cell>
          <cell r="CC62">
            <v>70.601330000000004</v>
          </cell>
          <cell r="CD62">
            <v>0</v>
          </cell>
          <cell r="CE62">
            <v>-3.9049999999999998</v>
          </cell>
          <cell r="CF62">
            <v>4.9443399999999986</v>
          </cell>
          <cell r="CG62">
            <v>7279.9534462000001</v>
          </cell>
          <cell r="CI62">
            <v>1803.5270423000002</v>
          </cell>
          <cell r="CJ62">
            <v>-7847.1807680000002</v>
          </cell>
          <cell r="CK62">
            <v>-6043.6537257</v>
          </cell>
          <cell r="CM62">
            <v>75.545670000000001</v>
          </cell>
          <cell r="CN62">
            <v>75.545671571249997</v>
          </cell>
          <cell r="CO62">
            <v>-1.5712499958908666E-6</v>
          </cell>
          <cell r="CP62">
            <v>-1.2569999967126932E-4</v>
          </cell>
          <cell r="CQ62">
            <v>0</v>
          </cell>
          <cell r="CR62">
            <v>1803.5270423000002</v>
          </cell>
          <cell r="CS62">
            <v>-7847.1806423000007</v>
          </cell>
          <cell r="CT62">
            <v>-6043.6536000000006</v>
          </cell>
          <cell r="CU62">
            <v>-21.635249999999999</v>
          </cell>
          <cell r="CV62">
            <v>1236.2998461999996</v>
          </cell>
          <cell r="CW62">
            <v>-21.635247308499995</v>
          </cell>
          <cell r="CX62">
            <v>-2.6915000042038173E-6</v>
          </cell>
          <cell r="CY62">
            <v>-1.5380000024021811E-4</v>
          </cell>
          <cell r="CZ62">
            <v>7279.9536000000007</v>
          </cell>
          <cell r="DA62">
            <v>1236.3000000000002</v>
          </cell>
        </row>
        <row r="63">
          <cell r="D63">
            <v>289.44981199999995</v>
          </cell>
          <cell r="H63">
            <v>289.44981199999995</v>
          </cell>
          <cell r="I63">
            <v>160718.92015000002</v>
          </cell>
          <cell r="K63">
            <v>-3885.7324600000002</v>
          </cell>
          <cell r="L63">
            <v>-36155.211539999997</v>
          </cell>
          <cell r="M63">
            <v>120677.97615000003</v>
          </cell>
          <cell r="Q63">
            <v>120677.97615000003</v>
          </cell>
          <cell r="R63">
            <v>82960.799950000001</v>
          </cell>
          <cell r="T63">
            <v>82960.799950000001</v>
          </cell>
          <cell r="U63">
            <v>110234.03</v>
          </cell>
          <cell r="W63">
            <v>110234.03</v>
          </cell>
          <cell r="X63">
            <v>32.87483976340323</v>
          </cell>
          <cell r="Y63">
            <v>9.4743394122486961</v>
          </cell>
          <cell r="Z63">
            <v>82960.799950000001</v>
          </cell>
          <cell r="AB63">
            <v>82960.799950000001</v>
          </cell>
          <cell r="AC63">
            <v>110234.03</v>
          </cell>
          <cell r="AE63">
            <v>110234.03</v>
          </cell>
          <cell r="AF63">
            <v>32.87483976340323</v>
          </cell>
          <cell r="AG63">
            <v>9.4743394122486961</v>
          </cell>
          <cell r="AH63">
            <v>-30524.838469999995</v>
          </cell>
          <cell r="AI63">
            <v>-1378.2848200000003</v>
          </cell>
          <cell r="AJ63">
            <v>-31903.123289999996</v>
          </cell>
          <cell r="AK63">
            <v>-4723.4607100000003</v>
          </cell>
          <cell r="AL63">
            <v>-960.97758999999996</v>
          </cell>
          <cell r="AM63">
            <v>288.83108000000004</v>
          </cell>
          <cell r="AN63">
            <v>-5395.6072199999999</v>
          </cell>
          <cell r="AO63">
            <v>83379.245640000037</v>
          </cell>
          <cell r="AP63">
            <v>-1313.7888499999999</v>
          </cell>
          <cell r="AQ63">
            <v>-14775.73034</v>
          </cell>
          <cell r="AR63">
            <v>-13122.98812</v>
          </cell>
          <cell r="AS63">
            <v>-29212.507310000001</v>
          </cell>
          <cell r="AT63">
            <v>-2822.4340699999998</v>
          </cell>
          <cell r="AU63">
            <v>-226.75157000000002</v>
          </cell>
          <cell r="AV63">
            <v>-1901.2347400000001</v>
          </cell>
          <cell r="AW63">
            <v>-4950.4203799999996</v>
          </cell>
          <cell r="AX63">
            <v>-34162.927689999997</v>
          </cell>
          <cell r="AY63">
            <v>49216.317950000041</v>
          </cell>
          <cell r="AZ63">
            <v>-3486.5592000000001</v>
          </cell>
          <cell r="BA63">
            <v>-468.59904999999998</v>
          </cell>
          <cell r="BC63">
            <v>-8132.2684100000006</v>
          </cell>
          <cell r="BD63">
            <v>-812.75126999999998</v>
          </cell>
          <cell r="BF63">
            <v>-12900.177930000002</v>
          </cell>
          <cell r="BG63">
            <v>36316.140020000035</v>
          </cell>
          <cell r="BH63">
            <v>-44615.326000000001</v>
          </cell>
          <cell r="BI63">
            <v>3581</v>
          </cell>
          <cell r="BJ63">
            <v>-128.48269999999999</v>
          </cell>
          <cell r="BK63">
            <v>39768.657320000035</v>
          </cell>
          <cell r="BL63">
            <v>30448.356703200003</v>
          </cell>
          <cell r="BM63">
            <v>73298.591937599995</v>
          </cell>
          <cell r="BN63">
            <v>30854.465779300001</v>
          </cell>
          <cell r="BO63">
            <v>-127259.54405300001</v>
          </cell>
          <cell r="BP63">
            <v>-23106.486336100017</v>
          </cell>
          <cell r="BQ63">
            <v>7341.8703670999857</v>
          </cell>
          <cell r="BT63">
            <v>36316.140020000035</v>
          </cell>
          <cell r="BU63">
            <v>0</v>
          </cell>
          <cell r="BV63">
            <v>39768.657320000035</v>
          </cell>
          <cell r="BX63">
            <v>85429.676970000044</v>
          </cell>
          <cell r="BY63">
            <v>-20189.860720000004</v>
          </cell>
          <cell r="BZ63">
            <v>21634.85546000001</v>
          </cell>
          <cell r="CA63">
            <v>10443.946150000033</v>
          </cell>
          <cell r="CB63">
            <v>-7621.48</v>
          </cell>
          <cell r="CC63">
            <v>24457.321610000043</v>
          </cell>
          <cell r="CD63">
            <v>206.647706</v>
          </cell>
          <cell r="CE63">
            <v>82960.799950000001</v>
          </cell>
          <cell r="CF63">
            <v>58921.924029999995</v>
          </cell>
          <cell r="CG63">
            <v>30448.356703200003</v>
          </cell>
          <cell r="CH63">
            <v>73298.591937599995</v>
          </cell>
          <cell r="CI63">
            <v>30854.465779300001</v>
          </cell>
          <cell r="CJ63">
            <v>-127259.54405300001</v>
          </cell>
          <cell r="CK63">
            <v>-23106.486336100017</v>
          </cell>
          <cell r="CM63">
            <v>288.83108000000004</v>
          </cell>
          <cell r="CN63">
            <v>288.83107920125025</v>
          </cell>
          <cell r="CO63">
            <v>7.9874979519445333E-7</v>
          </cell>
          <cell r="CP63">
            <v>6.3899983615556266E-5</v>
          </cell>
          <cell r="CQ63">
            <v>73298.591937599995</v>
          </cell>
          <cell r="CR63">
            <v>30854.465779300001</v>
          </cell>
          <cell r="CS63">
            <v>-127259.54411689998</v>
          </cell>
          <cell r="CT63">
            <v>-23106.486399999994</v>
          </cell>
          <cell r="CU63">
            <v>-128.48269999999999</v>
          </cell>
          <cell r="CV63">
            <v>7341.8703032000085</v>
          </cell>
          <cell r="CW63">
            <v>-128.48273030600015</v>
          </cell>
          <cell r="CX63">
            <v>3.0306000155633228E-5</v>
          </cell>
          <cell r="CY63">
            <v>1.7317714374647558E-3</v>
          </cell>
          <cell r="CZ63">
            <v>30448.354971428565</v>
          </cell>
          <cell r="DA63">
            <v>7341.8685714285712</v>
          </cell>
        </row>
        <row r="64">
          <cell r="H64">
            <v>0</v>
          </cell>
          <cell r="I64">
            <v>38231.153920000004</v>
          </cell>
          <cell r="K64">
            <v>1.732</v>
          </cell>
          <cell r="L64">
            <v>-44.631479999996372</v>
          </cell>
          <cell r="M64">
            <v>38188.254440000012</v>
          </cell>
          <cell r="Q64">
            <v>38188.254440000012</v>
          </cell>
          <cell r="R64">
            <v>24472.456079999996</v>
          </cell>
          <cell r="T64">
            <v>24472.456079999996</v>
          </cell>
          <cell r="U64">
            <v>38188.25</v>
          </cell>
          <cell r="W64">
            <v>38188.25</v>
          </cell>
          <cell r="X64">
            <v>56.045841394763698</v>
          </cell>
          <cell r="Y64">
            <v>1.1626612945292436E-5</v>
          </cell>
          <cell r="Z64">
            <v>24472.456079999996</v>
          </cell>
          <cell r="AB64">
            <v>24472.456079999996</v>
          </cell>
          <cell r="AC64">
            <v>38188.25</v>
          </cell>
          <cell r="AE64">
            <v>38188.25</v>
          </cell>
          <cell r="AF64">
            <v>56.045841394763698</v>
          </cell>
          <cell r="AG64">
            <v>1.1626612945292436E-5</v>
          </cell>
          <cell r="AH64">
            <v>-31281.553820000001</v>
          </cell>
          <cell r="AI64">
            <v>-141.34719000000001</v>
          </cell>
          <cell r="AJ64">
            <v>-31422.901010000001</v>
          </cell>
          <cell r="AK64">
            <v>-123.24538000000001</v>
          </cell>
          <cell r="AL64">
            <v>-251.38761</v>
          </cell>
          <cell r="AM64">
            <v>-295.67678999999998</v>
          </cell>
          <cell r="AN64">
            <v>-670.30978000000005</v>
          </cell>
          <cell r="AO64">
            <v>6095.0436500000105</v>
          </cell>
          <cell r="AP64">
            <v>-1251.9845700000001</v>
          </cell>
          <cell r="AQ64">
            <v>-3588.2391600000001</v>
          </cell>
          <cell r="AR64">
            <v>-576.57759999999996</v>
          </cell>
          <cell r="AS64">
            <v>-5416.8013299999993</v>
          </cell>
          <cell r="AT64">
            <v>-125.28214</v>
          </cell>
          <cell r="AV64">
            <v>-758.22210999999993</v>
          </cell>
          <cell r="AW64">
            <v>-883.50424999999996</v>
          </cell>
          <cell r="AX64">
            <v>-6300.3055799999993</v>
          </cell>
          <cell r="AY64">
            <v>-205.26192999998875</v>
          </cell>
          <cell r="AZ64">
            <v>-13166.1854</v>
          </cell>
          <cell r="BA64">
            <v>-101.04102999999999</v>
          </cell>
          <cell r="BC64">
            <v>-4265.1952199999996</v>
          </cell>
          <cell r="BD64">
            <v>-46.750070000000001</v>
          </cell>
          <cell r="BF64">
            <v>-17579.171719999998</v>
          </cell>
          <cell r="BG64">
            <v>-17784.433649999988</v>
          </cell>
          <cell r="BI64">
            <v>7674</v>
          </cell>
          <cell r="BJ64">
            <v>-546.71523000000002</v>
          </cell>
          <cell r="BK64">
            <v>-10657.148879999988</v>
          </cell>
          <cell r="BL64">
            <v>7586.7270683000006</v>
          </cell>
          <cell r="BM64">
            <v>4.5546308</v>
          </cell>
          <cell r="BN64">
            <v>25331.4516004</v>
          </cell>
          <cell r="BO64">
            <v>-1681.8626592999999</v>
          </cell>
          <cell r="BP64">
            <v>23654.1435719</v>
          </cell>
          <cell r="BQ64">
            <v>31240.870640200003</v>
          </cell>
          <cell r="BT64">
            <v>-17784.433649999988</v>
          </cell>
          <cell r="BU64">
            <v>0</v>
          </cell>
          <cell r="BV64">
            <v>-10657.148879999988</v>
          </cell>
          <cell r="BX64">
            <v>6783.4552400000102</v>
          </cell>
          <cell r="BY64">
            <v>-18855.410769999999</v>
          </cell>
          <cell r="BZ64">
            <v>-4139.6425499999968</v>
          </cell>
          <cell r="CA64">
            <v>4.4400000115274452E-3</v>
          </cell>
          <cell r="CB64">
            <v>0</v>
          </cell>
          <cell r="CC64">
            <v>-4139.6381099999853</v>
          </cell>
          <cell r="CD64">
            <v>0</v>
          </cell>
          <cell r="CE64">
            <v>24472.456079999996</v>
          </cell>
          <cell r="CF64">
            <v>10234.681759999996</v>
          </cell>
          <cell r="CG64">
            <v>7586.7270683000006</v>
          </cell>
          <cell r="CH64">
            <v>4.5546308</v>
          </cell>
          <cell r="CI64">
            <v>25331.4516004</v>
          </cell>
          <cell r="CJ64">
            <v>-1681.8626592999999</v>
          </cell>
          <cell r="CK64">
            <v>23654.1435719</v>
          </cell>
          <cell r="CM64">
            <v>-295.67678999999998</v>
          </cell>
          <cell r="CN64">
            <v>-295.67679464874999</v>
          </cell>
          <cell r="CO64">
            <v>4.6487500071634713E-6</v>
          </cell>
          <cell r="CP64">
            <v>3.719000005730777E-4</v>
          </cell>
          <cell r="CQ64">
            <v>4.5546308</v>
          </cell>
          <cell r="CR64">
            <v>25331.4516004</v>
          </cell>
          <cell r="CS64">
            <v>-1681.8630312000005</v>
          </cell>
          <cell r="CT64">
            <v>23654.143199999999</v>
          </cell>
          <cell r="CU64">
            <v>-546.71523000000002</v>
          </cell>
          <cell r="CV64">
            <v>31240.870268300001</v>
          </cell>
          <cell r="CW64">
            <v>-546.71522969525006</v>
          </cell>
          <cell r="CX64">
            <v>-3.0474996037810342E-7</v>
          </cell>
          <cell r="CY64">
            <v>-1.7414283450177338E-5</v>
          </cell>
          <cell r="CZ64">
            <v>7586.7270857142839</v>
          </cell>
          <cell r="DA64">
            <v>31240.870285714282</v>
          </cell>
        </row>
        <row r="65">
          <cell r="BF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</row>
        <row r="66">
          <cell r="BF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D67">
            <v>71.69090700000001</v>
          </cell>
          <cell r="H67">
            <v>71.69090700000001</v>
          </cell>
          <cell r="I67">
            <v>238986.56275000001</v>
          </cell>
          <cell r="K67">
            <v>-4418.9021199999997</v>
          </cell>
          <cell r="L67">
            <v>-30263.327059999992</v>
          </cell>
          <cell r="M67">
            <v>204304.33357000002</v>
          </cell>
          <cell r="Q67">
            <v>204304.33357000002</v>
          </cell>
          <cell r="R67">
            <v>130559.56951</v>
          </cell>
          <cell r="T67">
            <v>130559.56951</v>
          </cell>
          <cell r="U67">
            <v>204928.69</v>
          </cell>
          <cell r="W67">
            <v>204928.69</v>
          </cell>
          <cell r="X67">
            <v>56.961830350017976</v>
          </cell>
          <cell r="Y67">
            <v>-0.304670092801544</v>
          </cell>
          <cell r="Z67">
            <v>130559.56951</v>
          </cell>
          <cell r="AB67">
            <v>130559.56951</v>
          </cell>
          <cell r="AC67">
            <v>204928.69</v>
          </cell>
          <cell r="AE67">
            <v>204928.69</v>
          </cell>
          <cell r="AF67">
            <v>56.961830350017976</v>
          </cell>
          <cell r="AG67">
            <v>-0.304670092801544</v>
          </cell>
          <cell r="AH67">
            <v>-68030.408090000012</v>
          </cell>
          <cell r="AI67">
            <v>-457.56394</v>
          </cell>
          <cell r="AJ67">
            <v>-68487.972030000004</v>
          </cell>
          <cell r="AK67">
            <v>-1724.4066600000001</v>
          </cell>
          <cell r="AL67">
            <v>-908.26916000000006</v>
          </cell>
          <cell r="AM67">
            <v>836.19193000000007</v>
          </cell>
          <cell r="AN67">
            <v>-1796.4838900000004</v>
          </cell>
          <cell r="AO67">
            <v>134019.87765000001</v>
          </cell>
          <cell r="AP67">
            <v>-3133.3197599999999</v>
          </cell>
          <cell r="AQ67">
            <v>-34375.00606</v>
          </cell>
          <cell r="AR67">
            <v>-17579.62759</v>
          </cell>
          <cell r="AS67">
            <v>-55087.953410000002</v>
          </cell>
          <cell r="AT67">
            <v>-1053.0323000000001</v>
          </cell>
          <cell r="AV67">
            <v>-2129.1223599999998</v>
          </cell>
          <cell r="AW67">
            <v>-3182.1546600000001</v>
          </cell>
          <cell r="AX67">
            <v>-58270.108070000002</v>
          </cell>
          <cell r="AY67">
            <v>75749.769580000007</v>
          </cell>
          <cell r="AZ67">
            <v>-5781.9524099999999</v>
          </cell>
          <cell r="BA67">
            <v>-1194.6902</v>
          </cell>
          <cell r="BC67">
            <v>-12679.25726</v>
          </cell>
          <cell r="BD67">
            <v>-140.25027</v>
          </cell>
          <cell r="BF67">
            <v>-19796.150140000002</v>
          </cell>
          <cell r="BG67">
            <v>55953.619440000009</v>
          </cell>
          <cell r="BI67">
            <v>-24144</v>
          </cell>
          <cell r="BJ67">
            <v>369.78638000000001</v>
          </cell>
          <cell r="BK67">
            <v>32179.405820000011</v>
          </cell>
          <cell r="BL67">
            <v>45764.707007500001</v>
          </cell>
          <cell r="BM67">
            <v>53867.075998699998</v>
          </cell>
          <cell r="BN67">
            <v>62455.317933099999</v>
          </cell>
          <cell r="BO67">
            <v>-183217.74970249998</v>
          </cell>
          <cell r="BP67">
            <v>-66895.355770699971</v>
          </cell>
          <cell r="BQ67">
            <v>-21130.64876319997</v>
          </cell>
          <cell r="BT67">
            <v>55953.619440000009</v>
          </cell>
          <cell r="BU67">
            <v>0</v>
          </cell>
          <cell r="BV67">
            <v>32179.405820000011</v>
          </cell>
          <cell r="BX67">
            <v>134549.51882</v>
          </cell>
          <cell r="BY67">
            <v>-24344.137899999998</v>
          </cell>
          <cell r="BZ67">
            <v>90935.607599999988</v>
          </cell>
          <cell r="CA67">
            <v>-624.35642999998527</v>
          </cell>
          <cell r="CB67">
            <v>-43164.15</v>
          </cell>
          <cell r="CC67">
            <v>47147.101170000009</v>
          </cell>
          <cell r="CD67">
            <v>54.355074999999999</v>
          </cell>
          <cell r="CE67">
            <v>130559.56951</v>
          </cell>
          <cell r="CF67">
            <v>86872.77648</v>
          </cell>
          <cell r="CG67">
            <v>45764.707007500001</v>
          </cell>
          <cell r="CH67">
            <v>53867.075998699998</v>
          </cell>
          <cell r="CI67">
            <v>62455.317933099999</v>
          </cell>
          <cell r="CJ67">
            <v>-183217.74970249998</v>
          </cell>
          <cell r="CK67">
            <v>-66895.355770699971</v>
          </cell>
          <cell r="CM67">
            <v>836.19193000000007</v>
          </cell>
          <cell r="CN67">
            <v>836.19194713374964</v>
          </cell>
          <cell r="CO67">
            <v>-1.7133749565800827E-5</v>
          </cell>
          <cell r="CP67">
            <v>-1.3706999652640661E-3</v>
          </cell>
          <cell r="CQ67">
            <v>53867.075998699998</v>
          </cell>
          <cell r="CR67">
            <v>62455.317933099999</v>
          </cell>
          <cell r="CS67">
            <v>-183217.74833180002</v>
          </cell>
          <cell r="CT67">
            <v>-66895.354400000011</v>
          </cell>
          <cell r="CU67">
            <v>369.78638000000001</v>
          </cell>
          <cell r="CV67">
            <v>-21130.64739250001</v>
          </cell>
          <cell r="CW67">
            <v>369.78632936875022</v>
          </cell>
          <cell r="CX67">
            <v>5.0631249791877053E-5</v>
          </cell>
          <cell r="CY67">
            <v>2.8932142738215456E-3</v>
          </cell>
          <cell r="CZ67">
            <v>45764.704114285727</v>
          </cell>
          <cell r="DA67">
            <v>-21130.650285714284</v>
          </cell>
        </row>
        <row r="68">
          <cell r="D68">
            <v>12.581068</v>
          </cell>
          <cell r="H68">
            <v>12.581068</v>
          </cell>
          <cell r="I68">
            <v>41716.731359999998</v>
          </cell>
          <cell r="K68">
            <v>-152.39670000000001</v>
          </cell>
          <cell r="L68">
            <v>-5236.2231099999999</v>
          </cell>
          <cell r="M68">
            <v>36328.111550000001</v>
          </cell>
          <cell r="Q68">
            <v>36328.111550000001</v>
          </cell>
          <cell r="R68">
            <v>47140.622349999998</v>
          </cell>
          <cell r="T68">
            <v>47140.622349999998</v>
          </cell>
          <cell r="U68">
            <v>35382.080000000002</v>
          </cell>
          <cell r="W68">
            <v>35382.080000000002</v>
          </cell>
          <cell r="X68">
            <v>-24.943545001798213</v>
          </cell>
          <cell r="Y68">
            <v>2.6737590045582351</v>
          </cell>
          <cell r="Z68">
            <v>47140.622349999998</v>
          </cell>
          <cell r="AB68">
            <v>47140.622349999998</v>
          </cell>
          <cell r="AC68">
            <v>35382.080000000002</v>
          </cell>
          <cell r="AE68">
            <v>35382.080000000002</v>
          </cell>
          <cell r="AF68">
            <v>-24.943545001798213</v>
          </cell>
          <cell r="AG68">
            <v>2.6737590045582351</v>
          </cell>
          <cell r="AH68">
            <v>-13435.933350000001</v>
          </cell>
          <cell r="AI68">
            <v>-87.251989999999992</v>
          </cell>
          <cell r="AJ68">
            <v>-13523.185340000002</v>
          </cell>
          <cell r="AK68">
            <v>143.31356</v>
          </cell>
          <cell r="AL68">
            <v>-238.90231</v>
          </cell>
          <cell r="AM68">
            <v>-51.736220000000003</v>
          </cell>
          <cell r="AN68">
            <v>-147.32497000000001</v>
          </cell>
          <cell r="AO68">
            <v>22657.601239999996</v>
          </cell>
          <cell r="AP68">
            <v>-11662.862439999999</v>
          </cell>
          <cell r="AQ68">
            <v>-3638.39048</v>
          </cell>
          <cell r="AR68">
            <v>-604.84414000000004</v>
          </cell>
          <cell r="AS68">
            <v>-15906.097059999998</v>
          </cell>
          <cell r="AT68">
            <v>-229.30005</v>
          </cell>
          <cell r="AV68">
            <v>-965.82577000000003</v>
          </cell>
          <cell r="AW68">
            <v>-1195.12582</v>
          </cell>
          <cell r="AX68">
            <v>-17101.222879999998</v>
          </cell>
          <cell r="AY68">
            <v>5556.3783599999988</v>
          </cell>
          <cell r="AZ68">
            <v>-997.34984999999995</v>
          </cell>
          <cell r="BA68">
            <v>-181.11313000000001</v>
          </cell>
          <cell r="BC68">
            <v>-2274.2634700000003</v>
          </cell>
          <cell r="BD68">
            <v>-39.250089999999993</v>
          </cell>
          <cell r="BF68">
            <v>-3491.9765400000001</v>
          </cell>
          <cell r="BG68">
            <v>2064.4018199999987</v>
          </cell>
          <cell r="BI68">
            <v>-891</v>
          </cell>
          <cell r="BJ68">
            <v>-139.31538</v>
          </cell>
          <cell r="BK68">
            <v>1034.0864399999987</v>
          </cell>
          <cell r="BL68">
            <v>3821.9792330999999</v>
          </cell>
          <cell r="BM68">
            <v>22939.532980799999</v>
          </cell>
          <cell r="BN68">
            <v>8066.0517749000001</v>
          </cell>
          <cell r="BO68">
            <v>-26866.6861207</v>
          </cell>
          <cell r="BP68">
            <v>4138.8986349999977</v>
          </cell>
          <cell r="BQ68">
            <v>7960.8778680999976</v>
          </cell>
          <cell r="BT68">
            <v>2064.4018199999987</v>
          </cell>
          <cell r="BU68">
            <v>0</v>
          </cell>
          <cell r="BV68">
            <v>1034.0864399999987</v>
          </cell>
          <cell r="BX68">
            <v>23035.491760000001</v>
          </cell>
          <cell r="BY68">
            <v>-5013.25666</v>
          </cell>
          <cell r="BZ68">
            <v>-5819.2527899999968</v>
          </cell>
          <cell r="CA68">
            <v>946.0315499999997</v>
          </cell>
          <cell r="CB68">
            <v>382.83</v>
          </cell>
          <cell r="CC68">
            <v>-4490.3912399999972</v>
          </cell>
          <cell r="CD68">
            <v>18.419241000000003</v>
          </cell>
          <cell r="CE68">
            <v>47140.622349999998</v>
          </cell>
          <cell r="CF68">
            <v>27147.992479999994</v>
          </cell>
          <cell r="CG68">
            <v>3821.9792330999999</v>
          </cell>
          <cell r="CH68">
            <v>22939.532980799999</v>
          </cell>
          <cell r="CI68">
            <v>8066.0517749000001</v>
          </cell>
          <cell r="CJ68">
            <v>-26866.6861207</v>
          </cell>
          <cell r="CK68">
            <v>4138.8986349999977</v>
          </cell>
          <cell r="CM68">
            <v>-51.736220000000003</v>
          </cell>
          <cell r="CN68">
            <v>-51.736232937499977</v>
          </cell>
          <cell r="CO68">
            <v>1.293749997444138E-5</v>
          </cell>
          <cell r="CP68">
            <v>1.0349999979553104E-3</v>
          </cell>
          <cell r="CQ68">
            <v>22939.532980799999</v>
          </cell>
          <cell r="CR68">
            <v>8066.0517749000001</v>
          </cell>
          <cell r="CS68">
            <v>-26866.687155699998</v>
          </cell>
          <cell r="CT68">
            <v>4138.8976000000002</v>
          </cell>
          <cell r="CU68">
            <v>-139.31538</v>
          </cell>
          <cell r="CV68">
            <v>7960.8768331000001</v>
          </cell>
          <cell r="CW68">
            <v>-139.31534457925002</v>
          </cell>
          <cell r="CX68">
            <v>-3.5420749981085464E-5</v>
          </cell>
          <cell r="CY68">
            <v>-2.0240428560620262E-3</v>
          </cell>
          <cell r="CZ68">
            <v>3821.9812571428561</v>
          </cell>
          <cell r="DA68">
            <v>7960.8788571428558</v>
          </cell>
        </row>
        <row r="69">
          <cell r="D69">
            <v>-2.2440000000000003E-3</v>
          </cell>
          <cell r="H69">
            <v>-2.2440000000000003E-3</v>
          </cell>
          <cell r="I69">
            <v>-16.472099999999998</v>
          </cell>
          <cell r="K69">
            <v>0.74353999999999998</v>
          </cell>
          <cell r="L69">
            <v>-6.3231400000000004</v>
          </cell>
          <cell r="M69">
            <v>-22.051699999999997</v>
          </cell>
          <cell r="Q69">
            <v>-22.051699999999997</v>
          </cell>
          <cell r="R69">
            <v>-289.74658000000005</v>
          </cell>
          <cell r="T69">
            <v>-289.74658000000005</v>
          </cell>
          <cell r="U69">
            <v>-22.06</v>
          </cell>
          <cell r="W69">
            <v>-22.06</v>
          </cell>
          <cell r="X69">
            <v>-92.386450255944354</v>
          </cell>
          <cell r="Y69">
            <v>-3.7624660018138911E-2</v>
          </cell>
          <cell r="Z69">
            <v>-289.74658000000005</v>
          </cell>
          <cell r="AB69">
            <v>-289.74658000000005</v>
          </cell>
          <cell r="AC69">
            <v>-22.06</v>
          </cell>
          <cell r="AE69">
            <v>-22.06</v>
          </cell>
          <cell r="AF69">
            <v>-92.386450255944354</v>
          </cell>
          <cell r="AG69">
            <v>-3.7624660018138911E-2</v>
          </cell>
          <cell r="AJ69">
            <v>0</v>
          </cell>
          <cell r="AK69">
            <v>-1.9199999999999998E-3</v>
          </cell>
          <cell r="AL69">
            <v>2.2000000000000001E-3</v>
          </cell>
          <cell r="AM69">
            <v>54.429370000000006</v>
          </cell>
          <cell r="AN69">
            <v>54.429650000000002</v>
          </cell>
          <cell r="AO69">
            <v>32.377950000000006</v>
          </cell>
          <cell r="AS69">
            <v>0</v>
          </cell>
          <cell r="AX69">
            <v>0</v>
          </cell>
          <cell r="AY69">
            <v>32.377950000000006</v>
          </cell>
          <cell r="AZ69">
            <v>0.16497000000000001</v>
          </cell>
          <cell r="BC69">
            <v>2.0000000000000001E-4</v>
          </cell>
          <cell r="BF69">
            <v>0.16517000000000001</v>
          </cell>
          <cell r="BG69">
            <v>32.543120000000009</v>
          </cell>
          <cell r="BI69">
            <v>-14</v>
          </cell>
          <cell r="BJ69">
            <v>76.20111</v>
          </cell>
          <cell r="BK69">
            <v>94.744230000000016</v>
          </cell>
          <cell r="BN69">
            <v>12.0883077</v>
          </cell>
          <cell r="BO69">
            <v>-4366.4370323000003</v>
          </cell>
          <cell r="BP69">
            <v>-4354.3487246000004</v>
          </cell>
          <cell r="BQ69">
            <v>-4354.3487246000004</v>
          </cell>
          <cell r="BT69">
            <v>32.543120000000009</v>
          </cell>
          <cell r="BU69">
            <v>0</v>
          </cell>
          <cell r="BV69">
            <v>94.744230000000016</v>
          </cell>
          <cell r="BX69">
            <v>-22.053619999999995</v>
          </cell>
          <cell r="BY69">
            <v>0.16737000000000002</v>
          </cell>
          <cell r="BZ69">
            <v>332.79201</v>
          </cell>
          <cell r="CA69">
            <v>8.3000000000019725E-3</v>
          </cell>
          <cell r="CB69">
            <v>0</v>
          </cell>
          <cell r="CC69">
            <v>332.80031000000002</v>
          </cell>
          <cell r="CD69">
            <v>0</v>
          </cell>
          <cell r="CE69">
            <v>-289.74658000000005</v>
          </cell>
          <cell r="CF69">
            <v>-300.42236000000003</v>
          </cell>
          <cell r="CI69">
            <v>12.0883077</v>
          </cell>
          <cell r="CJ69">
            <v>-4366.4370323000003</v>
          </cell>
          <cell r="CK69">
            <v>-4354.3487246000004</v>
          </cell>
          <cell r="CM69">
            <v>54.429370000000006</v>
          </cell>
          <cell r="CN69">
            <v>54.429359057500008</v>
          </cell>
          <cell r="CO69">
            <v>1.0942499997668165E-5</v>
          </cell>
          <cell r="CP69">
            <v>8.7539999981345318E-4</v>
          </cell>
          <cell r="CQ69">
            <v>0</v>
          </cell>
          <cell r="CR69">
            <v>12.0883077</v>
          </cell>
          <cell r="CS69">
            <v>-4366.4379077000003</v>
          </cell>
          <cell r="CT69">
            <v>-4354.3496000000005</v>
          </cell>
          <cell r="CU69">
            <v>76.20111</v>
          </cell>
          <cell r="CV69">
            <v>-4354.3496000000005</v>
          </cell>
          <cell r="CW69">
            <v>76.201118000000022</v>
          </cell>
          <cell r="CX69">
            <v>-8.0000000224345058E-6</v>
          </cell>
          <cell r="CY69">
            <v>-4.5714285842482884E-4</v>
          </cell>
          <cell r="CZ69">
            <v>4.5714285842482884E-4</v>
          </cell>
          <cell r="DA69">
            <v>-4354.3491428571424</v>
          </cell>
        </row>
        <row r="70">
          <cell r="BF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BF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</row>
        <row r="72">
          <cell r="D72">
            <v>84.269731000000007</v>
          </cell>
          <cell r="E72">
            <v>0</v>
          </cell>
          <cell r="F72">
            <v>0</v>
          </cell>
          <cell r="G72">
            <v>0</v>
          </cell>
          <cell r="H72">
            <v>84.269731000000007</v>
          </cell>
          <cell r="I72">
            <v>280686.82201</v>
          </cell>
          <cell r="J72">
            <v>0</v>
          </cell>
          <cell r="K72">
            <v>-4570.5552799999996</v>
          </cell>
          <cell r="L72">
            <v>-35505.873309999995</v>
          </cell>
          <cell r="M72">
            <v>240610.39342000001</v>
          </cell>
          <cell r="N72">
            <v>0</v>
          </cell>
          <cell r="O72">
            <v>0</v>
          </cell>
          <cell r="P72">
            <v>0</v>
          </cell>
          <cell r="Q72">
            <v>240610.39342000001</v>
          </cell>
          <cell r="R72">
            <v>177410.44527999999</v>
          </cell>
          <cell r="S72">
            <v>0</v>
          </cell>
          <cell r="T72">
            <v>177410.44527999999</v>
          </cell>
          <cell r="U72">
            <v>240288.71000000002</v>
          </cell>
          <cell r="V72">
            <v>0</v>
          </cell>
          <cell r="W72">
            <v>240288.71000000002</v>
          </cell>
          <cell r="X72">
            <v>35.442256300502322</v>
          </cell>
          <cell r="Y72">
            <v>0.13387371383366542</v>
          </cell>
          <cell r="Z72">
            <v>177410.44527999999</v>
          </cell>
          <cell r="AA72">
            <v>0</v>
          </cell>
          <cell r="AB72">
            <v>177410.44527999999</v>
          </cell>
          <cell r="AC72">
            <v>240288.71000000002</v>
          </cell>
          <cell r="AD72">
            <v>0</v>
          </cell>
          <cell r="AE72">
            <v>240288.71000000002</v>
          </cell>
          <cell r="AF72">
            <v>35.442256300502322</v>
          </cell>
          <cell r="AG72">
            <v>0.13387371383366542</v>
          </cell>
          <cell r="AH72">
            <v>-81466.341440000018</v>
          </cell>
          <cell r="AI72">
            <v>-544.81592999999998</v>
          </cell>
          <cell r="AJ72">
            <v>-82011.157370000001</v>
          </cell>
          <cell r="AK72">
            <v>-1581.09502</v>
          </cell>
          <cell r="AL72">
            <v>-1147.1692700000001</v>
          </cell>
          <cell r="AM72">
            <v>838.88508000000002</v>
          </cell>
          <cell r="AN72">
            <v>-1889.3792100000005</v>
          </cell>
          <cell r="AO72">
            <v>156709.85683999999</v>
          </cell>
          <cell r="AP72">
            <v>-14796.182199999999</v>
          </cell>
          <cell r="AQ72">
            <v>-38013.396540000002</v>
          </cell>
          <cell r="AR72">
            <v>-18184.471730000001</v>
          </cell>
          <cell r="AS72">
            <v>-70994.050470000002</v>
          </cell>
          <cell r="AT72">
            <v>-1282.3323500000001</v>
          </cell>
          <cell r="AU72">
            <v>0</v>
          </cell>
          <cell r="AV72">
            <v>-3094.9481299999998</v>
          </cell>
          <cell r="AW72">
            <v>-4377.2804800000004</v>
          </cell>
          <cell r="AX72">
            <v>-75371.330950000003</v>
          </cell>
          <cell r="AY72">
            <v>81338.525890000004</v>
          </cell>
          <cell r="AZ72">
            <v>-6779.1372899999997</v>
          </cell>
          <cell r="BA72">
            <v>-1375.80333</v>
          </cell>
          <cell r="BB72">
            <v>0</v>
          </cell>
          <cell r="BC72">
            <v>-14953.52053</v>
          </cell>
          <cell r="BD72">
            <v>-179.50036</v>
          </cell>
          <cell r="BE72">
            <v>0</v>
          </cell>
          <cell r="BF72">
            <v>-23287.961510000001</v>
          </cell>
          <cell r="BG72">
            <v>58050.564380000011</v>
          </cell>
          <cell r="BH72">
            <v>0</v>
          </cell>
          <cell r="BI72">
            <v>-25049</v>
          </cell>
          <cell r="BJ72">
            <v>306.67210999999998</v>
          </cell>
          <cell r="BK72">
            <v>33308.236490000003</v>
          </cell>
          <cell r="BL72">
            <v>49586.685828571433</v>
          </cell>
          <cell r="BM72">
            <v>76806.608979500001</v>
          </cell>
          <cell r="BN72">
            <v>70533.458015700002</v>
          </cell>
          <cell r="BO72">
            <v>-214450.8733952</v>
          </cell>
          <cell r="BP72">
            <v>-67110.805860299966</v>
          </cell>
          <cell r="BQ72">
            <v>-17524.119619699974</v>
          </cell>
          <cell r="BS72">
            <v>0</v>
          </cell>
          <cell r="BT72">
            <v>58050.564380000011</v>
          </cell>
          <cell r="BU72">
            <v>0</v>
          </cell>
          <cell r="BV72">
            <v>33308.236490000003</v>
          </cell>
          <cell r="BX72">
            <v>157562.95696000001</v>
          </cell>
          <cell r="BY72">
            <v>-29357.227189999998</v>
          </cell>
          <cell r="BZ72">
            <v>85449.146819999994</v>
          </cell>
          <cell r="CA72">
            <v>321.68342000001445</v>
          </cell>
          <cell r="CB72">
            <v>-42781.32</v>
          </cell>
          <cell r="CC72">
            <v>42989.510240000011</v>
          </cell>
          <cell r="CD72">
            <v>72.774315999999999</v>
          </cell>
          <cell r="CE72">
            <v>177410.44527999999</v>
          </cell>
          <cell r="CF72">
            <v>113720.34659999999</v>
          </cell>
          <cell r="CG72">
            <v>49586.6862406</v>
          </cell>
          <cell r="CH72">
            <v>76806.608979500001</v>
          </cell>
          <cell r="CI72">
            <v>70533.458015700002</v>
          </cell>
          <cell r="CJ72">
            <v>-214450.87285549997</v>
          </cell>
          <cell r="CK72">
            <v>-67110.805860299966</v>
          </cell>
          <cell r="CM72">
            <v>838.88508000000002</v>
          </cell>
          <cell r="CN72">
            <v>838.88507325374962</v>
          </cell>
          <cell r="CO72">
            <v>6.7462503920978634E-6</v>
          </cell>
          <cell r="CP72">
            <v>5.3970003136782907E-4</v>
          </cell>
          <cell r="CQ72">
            <v>76806.608979500001</v>
          </cell>
          <cell r="CR72">
            <v>70533.458015700002</v>
          </cell>
          <cell r="CS72">
            <v>-214450.8733952</v>
          </cell>
          <cell r="CT72">
            <v>-67110.806400000001</v>
          </cell>
          <cell r="CU72">
            <v>306.67210999999998</v>
          </cell>
          <cell r="CV72">
            <v>-17524.120159400001</v>
          </cell>
          <cell r="CW72">
            <v>306.67210278950006</v>
          </cell>
          <cell r="CX72">
            <v>7.2104999162547756E-6</v>
          </cell>
          <cell r="CY72">
            <v>4.1202856664312998E-4</v>
          </cell>
          <cell r="CZ72">
            <v>49586.685828571433</v>
          </cell>
          <cell r="DA72">
            <v>-17524.120571428568</v>
          </cell>
        </row>
        <row r="73">
          <cell r="BF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</row>
        <row r="74">
          <cell r="BF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</row>
        <row r="75">
          <cell r="D75">
            <v>1028.4254109999999</v>
          </cell>
          <cell r="E75">
            <v>0</v>
          </cell>
          <cell r="F75">
            <v>0</v>
          </cell>
          <cell r="G75">
            <v>0</v>
          </cell>
          <cell r="H75">
            <v>1028.4254109999999</v>
          </cell>
          <cell r="I75">
            <v>733489.18189999997</v>
          </cell>
          <cell r="J75">
            <v>0</v>
          </cell>
          <cell r="K75">
            <v>-16047.326309999999</v>
          </cell>
          <cell r="L75">
            <v>-116286.13854999999</v>
          </cell>
          <cell r="M75">
            <v>601155.71704000002</v>
          </cell>
          <cell r="N75">
            <v>0</v>
          </cell>
          <cell r="O75">
            <v>0</v>
          </cell>
          <cell r="P75">
            <v>0</v>
          </cell>
          <cell r="Q75">
            <v>601155.71704000002</v>
          </cell>
          <cell r="R75">
            <v>456826.03051000001</v>
          </cell>
          <cell r="S75">
            <v>0</v>
          </cell>
          <cell r="T75">
            <v>456826.03051000001</v>
          </cell>
          <cell r="U75">
            <v>583742.95999999985</v>
          </cell>
          <cell r="V75">
            <v>0</v>
          </cell>
          <cell r="W75">
            <v>583742.95999999985</v>
          </cell>
          <cell r="X75">
            <v>27.782333101358063</v>
          </cell>
          <cell r="Y75">
            <v>2.9829493858050284</v>
          </cell>
          <cell r="Z75">
            <v>456826.03051000001</v>
          </cell>
          <cell r="AA75">
            <v>0</v>
          </cell>
          <cell r="AB75">
            <v>456826.03051000001</v>
          </cell>
          <cell r="AC75">
            <v>583742.95999999985</v>
          </cell>
          <cell r="AD75">
            <v>0</v>
          </cell>
          <cell r="AE75">
            <v>583742.95999999985</v>
          </cell>
          <cell r="AF75">
            <v>27.782333101358063</v>
          </cell>
          <cell r="AG75">
            <v>2.9829493858050284</v>
          </cell>
          <cell r="AH75">
            <v>-228215.24294000003</v>
          </cell>
          <cell r="AI75">
            <v>-4559.1062700000011</v>
          </cell>
          <cell r="AJ75">
            <v>-232774.34920999999</v>
          </cell>
          <cell r="AK75">
            <v>-13441.318440000001</v>
          </cell>
          <cell r="AL75">
            <v>-4130.0327500000003</v>
          </cell>
          <cell r="AM75">
            <v>-876.14615999999978</v>
          </cell>
          <cell r="AN75">
            <v>-18447.497350000005</v>
          </cell>
          <cell r="AO75">
            <v>349933.87048000004</v>
          </cell>
          <cell r="AP75">
            <v>-35451.184280000001</v>
          </cell>
          <cell r="AQ75">
            <v>-64511.296289999998</v>
          </cell>
          <cell r="AR75">
            <v>-48759.897520000006</v>
          </cell>
          <cell r="AS75">
            <v>-148722.37809000001</v>
          </cell>
          <cell r="AT75">
            <v>-9533.6288799999984</v>
          </cell>
          <cell r="AU75">
            <v>-488.50341000000003</v>
          </cell>
          <cell r="AV75">
            <v>-14589.201829999998</v>
          </cell>
          <cell r="AW75">
            <v>-24611.33412</v>
          </cell>
          <cell r="AX75">
            <v>-173333.71221</v>
          </cell>
          <cell r="AY75">
            <v>176600.15827000004</v>
          </cell>
          <cell r="AZ75">
            <v>-29080.095869999994</v>
          </cell>
          <cell r="BA75">
            <v>-4916.04637</v>
          </cell>
          <cell r="BB75">
            <v>0</v>
          </cell>
          <cell r="BC75">
            <v>-37454.431499999999</v>
          </cell>
          <cell r="BD75">
            <v>-2023.5032900000001</v>
          </cell>
          <cell r="BE75">
            <v>0</v>
          </cell>
          <cell r="BF75">
            <v>-73474.077029999986</v>
          </cell>
          <cell r="BG75">
            <v>103126.08124000004</v>
          </cell>
          <cell r="BH75">
            <v>-49927.574000000001</v>
          </cell>
          <cell r="BI75">
            <v>-22955</v>
          </cell>
          <cell r="BJ75">
            <v>-5849.4155699999992</v>
          </cell>
          <cell r="BK75">
            <v>74321.665670000031</v>
          </cell>
          <cell r="BL75">
            <v>264160.62548571423</v>
          </cell>
          <cell r="BM75">
            <v>425100.19052229996</v>
          </cell>
          <cell r="BN75">
            <v>247906.60023700004</v>
          </cell>
          <cell r="BO75">
            <v>-602915.09795930004</v>
          </cell>
          <cell r="BP75">
            <v>70091.69246939999</v>
          </cell>
          <cell r="BQ75">
            <v>334252.31994810002</v>
          </cell>
          <cell r="BS75">
            <v>0</v>
          </cell>
          <cell r="BT75">
            <v>103126.08124000004</v>
          </cell>
          <cell r="BU75">
            <v>0</v>
          </cell>
          <cell r="BV75">
            <v>74321.665670000031</v>
          </cell>
          <cell r="BX75">
            <v>359499.15566000005</v>
          </cell>
          <cell r="BY75">
            <v>-106774.55017</v>
          </cell>
          <cell r="BZ75">
            <v>119305.89799</v>
          </cell>
          <cell r="CA75">
            <v>17412.757040000059</v>
          </cell>
          <cell r="CB75">
            <v>-58069.86</v>
          </cell>
          <cell r="CC75">
            <v>78648.795030000052</v>
          </cell>
          <cell r="CD75">
            <v>836.91289700000016</v>
          </cell>
          <cell r="CE75">
            <v>456826.03051000001</v>
          </cell>
          <cell r="CF75">
            <v>271285.07545</v>
          </cell>
          <cell r="CG75">
            <v>264160.62747870001</v>
          </cell>
          <cell r="CH75">
            <v>425100.19052229996</v>
          </cell>
          <cell r="CI75">
            <v>247906.60023700004</v>
          </cell>
          <cell r="CJ75">
            <v>-602915.09828989999</v>
          </cell>
          <cell r="CK75">
            <v>70091.692469400004</v>
          </cell>
          <cell r="CM75">
            <v>-876.14615999999978</v>
          </cell>
          <cell r="CN75">
            <v>-876.14615586750006</v>
          </cell>
          <cell r="CO75">
            <v>-4.1324997255287599E-6</v>
          </cell>
          <cell r="CP75">
            <v>-3.3059997804230079E-4</v>
          </cell>
          <cell r="CQ75">
            <v>425100.19052229996</v>
          </cell>
          <cell r="CR75">
            <v>247906.60023700004</v>
          </cell>
          <cell r="CS75">
            <v>-602915.09795930004</v>
          </cell>
          <cell r="CT75">
            <v>70091.692799999961</v>
          </cell>
          <cell r="CU75">
            <v>-5849.4155699999992</v>
          </cell>
          <cell r="CV75">
            <v>334252.32027869998</v>
          </cell>
          <cell r="CW75">
            <v>-5849.4156048772502</v>
          </cell>
          <cell r="CX75">
            <v>3.4877250982390251E-5</v>
          </cell>
          <cell r="CY75">
            <v>1.9929857704222998E-3</v>
          </cell>
          <cell r="CZ75">
            <v>264160.62548571423</v>
          </cell>
          <cell r="DA75">
            <v>334252.31828571419</v>
          </cell>
        </row>
        <row r="76">
          <cell r="BF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</row>
        <row r="77">
          <cell r="BF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D78">
            <v>2454.7814109999999</v>
          </cell>
          <cell r="H78">
            <v>2454.7814109999999</v>
          </cell>
          <cell r="I78">
            <v>254476.64559999999</v>
          </cell>
          <cell r="K78">
            <v>2.399999998488056E-4</v>
          </cell>
          <cell r="L78">
            <v>-2640.6745499999997</v>
          </cell>
          <cell r="M78">
            <v>251835.97128999999</v>
          </cell>
          <cell r="Q78">
            <v>251835.97128999999</v>
          </cell>
          <cell r="R78">
            <v>175112.58744999999</v>
          </cell>
          <cell r="T78">
            <v>175112.58744999999</v>
          </cell>
          <cell r="U78">
            <v>348086.27999999997</v>
          </cell>
          <cell r="W78">
            <v>348086.27999999997</v>
          </cell>
          <cell r="X78">
            <v>98.778560164550868</v>
          </cell>
          <cell r="Y78">
            <v>-27.651279076555383</v>
          </cell>
          <cell r="Z78">
            <v>175112.58744999999</v>
          </cell>
          <cell r="AB78">
            <v>175112.58744999999</v>
          </cell>
          <cell r="AC78">
            <v>348086.27999999997</v>
          </cell>
          <cell r="AE78">
            <v>348086.27999999997</v>
          </cell>
          <cell r="AF78">
            <v>98.778560164550868</v>
          </cell>
          <cell r="AG78">
            <v>-27.651279076555383</v>
          </cell>
          <cell r="AH78">
            <v>-247342.34623</v>
          </cell>
          <cell r="AJ78">
            <v>-247342.34623</v>
          </cell>
          <cell r="AK78">
            <v>-11691.090049999999</v>
          </cell>
          <cell r="AL78">
            <v>-34.180030000000002</v>
          </cell>
          <cell r="AM78">
            <v>-673.70083999999997</v>
          </cell>
          <cell r="AN78">
            <v>-12398.970919999998</v>
          </cell>
          <cell r="AO78">
            <v>-7905.3458600000067</v>
          </cell>
          <cell r="AP78">
            <v>-13382.45</v>
          </cell>
          <cell r="AQ78">
            <v>13382.45</v>
          </cell>
          <cell r="AS78">
            <v>0</v>
          </cell>
          <cell r="AT78">
            <v>-351.51509999999996</v>
          </cell>
          <cell r="AV78">
            <v>-532.31682999999998</v>
          </cell>
          <cell r="AW78">
            <v>-883.83192999999994</v>
          </cell>
          <cell r="AX78">
            <v>-883.83192999999994</v>
          </cell>
          <cell r="AY78">
            <v>-8789.177790000007</v>
          </cell>
          <cell r="AZ78">
            <v>-823.28556999999989</v>
          </cell>
          <cell r="BA78">
            <v>-60.50752</v>
          </cell>
          <cell r="BC78">
            <v>-6031.2204699999993</v>
          </cell>
          <cell r="BF78">
            <v>-6915.0135599999994</v>
          </cell>
          <cell r="BG78">
            <v>-15704.191350000006</v>
          </cell>
          <cell r="BI78">
            <v>6776</v>
          </cell>
          <cell r="BJ78">
            <v>-967.47191999999995</v>
          </cell>
          <cell r="BK78">
            <v>-9895.6632700000064</v>
          </cell>
          <cell r="BL78">
            <v>1388.0434691999999</v>
          </cell>
          <cell r="BM78">
            <v>17797.549076900003</v>
          </cell>
          <cell r="BN78">
            <v>26340.975214599999</v>
          </cell>
          <cell r="BO78">
            <v>9757.5417323000001</v>
          </cell>
          <cell r="BP78">
            <v>53896.066023799998</v>
          </cell>
          <cell r="BQ78">
            <v>55284.109492999996</v>
          </cell>
          <cell r="BT78">
            <v>-15704.191350000006</v>
          </cell>
          <cell r="BU78">
            <v>0</v>
          </cell>
          <cell r="BV78">
            <v>-9895.6632700000064</v>
          </cell>
          <cell r="BX78">
            <v>-7197.4649900000077</v>
          </cell>
          <cell r="BY78">
            <v>-7833.0255199999992</v>
          </cell>
          <cell r="BZ78">
            <v>130441.4081495767</v>
          </cell>
          <cell r="CA78">
            <v>-96250.308709999983</v>
          </cell>
          <cell r="CB78">
            <v>-44424.061249576713</v>
          </cell>
          <cell r="CC78">
            <v>-10232.961809999997</v>
          </cell>
          <cell r="CD78">
            <v>1394.4694770000001</v>
          </cell>
          <cell r="CE78">
            <v>175112.58744999999</v>
          </cell>
          <cell r="CF78">
            <v>2327.6159499999899</v>
          </cell>
          <cell r="CG78">
            <v>1388.0434691999999</v>
          </cell>
          <cell r="CH78">
            <v>17797.549076900003</v>
          </cell>
          <cell r="CI78">
            <v>26340.975214599999</v>
          </cell>
          <cell r="CJ78">
            <v>9757.5417323000001</v>
          </cell>
          <cell r="CK78">
            <v>53896.066023799998</v>
          </cell>
          <cell r="CM78">
            <v>-673.70083999999997</v>
          </cell>
          <cell r="CN78">
            <v>-673.70082529750005</v>
          </cell>
          <cell r="CO78">
            <v>-1.4702499925078882E-5</v>
          </cell>
          <cell r="CP78">
            <v>-1.1761999940063106E-3</v>
          </cell>
          <cell r="CQ78">
            <v>17797.549076900003</v>
          </cell>
          <cell r="CR78">
            <v>26340.975214599999</v>
          </cell>
          <cell r="CS78">
            <v>9757.5429084999942</v>
          </cell>
          <cell r="CT78">
            <v>53896.06719999999</v>
          </cell>
          <cell r="CU78">
            <v>-967.47191999999995</v>
          </cell>
          <cell r="CV78">
            <v>55284.110669199988</v>
          </cell>
          <cell r="CW78">
            <v>-967.4719367109999</v>
          </cell>
          <cell r="CX78">
            <v>1.67109999438253E-5</v>
          </cell>
          <cell r="CY78">
            <v>9.5491428250430279E-4</v>
          </cell>
          <cell r="CZ78">
            <v>1388.0425142857173</v>
          </cell>
          <cell r="DA78">
            <v>55284.109714285711</v>
          </cell>
        </row>
        <row r="79"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CK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</row>
        <row r="80"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CK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</row>
        <row r="81">
          <cell r="D81">
            <v>33884.819346000004</v>
          </cell>
          <cell r="E81">
            <v>0</v>
          </cell>
          <cell r="F81">
            <v>0</v>
          </cell>
          <cell r="G81">
            <v>0</v>
          </cell>
          <cell r="H81">
            <v>33884.819346000004</v>
          </cell>
          <cell r="I81">
            <v>7196136.3926400011</v>
          </cell>
          <cell r="J81">
            <v>0</v>
          </cell>
          <cell r="K81">
            <v>-274807.41749999998</v>
          </cell>
          <cell r="L81">
            <v>-917305.1280599999</v>
          </cell>
          <cell r="M81">
            <v>6004023.8470799997</v>
          </cell>
          <cell r="N81">
            <v>0</v>
          </cell>
          <cell r="O81">
            <v>0</v>
          </cell>
          <cell r="P81">
            <v>0</v>
          </cell>
          <cell r="Q81">
            <v>6004023.8470799997</v>
          </cell>
          <cell r="R81">
            <v>5874551.7831999995</v>
          </cell>
          <cell r="S81">
            <v>0</v>
          </cell>
          <cell r="T81">
            <v>5874551.7831999995</v>
          </cell>
          <cell r="U81">
            <v>6494154.0500000007</v>
          </cell>
          <cell r="V81">
            <v>0</v>
          </cell>
          <cell r="W81">
            <v>6494154.0500000007</v>
          </cell>
          <cell r="X81">
            <v>10.547226233870902</v>
          </cell>
          <cell r="Y81">
            <v>-7.5472524850253677</v>
          </cell>
          <cell r="Z81">
            <v>5874551.7831999995</v>
          </cell>
          <cell r="AA81">
            <v>0</v>
          </cell>
          <cell r="AB81">
            <v>5874676.3993800003</v>
          </cell>
          <cell r="AC81">
            <v>6494154.0500000007</v>
          </cell>
          <cell r="AD81">
            <v>0</v>
          </cell>
          <cell r="AE81">
            <v>6494154.0500000007</v>
          </cell>
          <cell r="AF81">
            <v>10.54488125823201</v>
          </cell>
          <cell r="AG81">
            <v>-7.5472524850253677</v>
          </cell>
          <cell r="AH81">
            <v>-2617295.7544199987</v>
          </cell>
          <cell r="AI81">
            <v>-166504.43451999998</v>
          </cell>
          <cell r="AJ81">
            <v>-2783800.1889399989</v>
          </cell>
          <cell r="AK81">
            <v>-291338.74348</v>
          </cell>
          <cell r="AL81">
            <v>-49521.473850000002</v>
          </cell>
          <cell r="AM81">
            <v>-16139.71218</v>
          </cell>
          <cell r="AN81">
            <v>-356999.92950999999</v>
          </cell>
          <cell r="AO81">
            <v>2863223.7286300012</v>
          </cell>
          <cell r="AP81">
            <v>-473048.53542999999</v>
          </cell>
          <cell r="AQ81">
            <v>-234134.93884999998</v>
          </cell>
          <cell r="AR81">
            <v>-350467.26267999999</v>
          </cell>
          <cell r="AS81">
            <v>-1057650.7369599999</v>
          </cell>
          <cell r="AT81">
            <v>-167859.51951000001</v>
          </cell>
          <cell r="AU81">
            <v>-10466.82317</v>
          </cell>
          <cell r="AV81">
            <v>-57730.751580000004</v>
          </cell>
          <cell r="AW81">
            <v>-236057.09425999998</v>
          </cell>
          <cell r="AX81">
            <v>-1293707.8312200001</v>
          </cell>
          <cell r="AY81">
            <v>1569515.8974100011</v>
          </cell>
          <cell r="AZ81">
            <v>-174893.45298999999</v>
          </cell>
          <cell r="BA81">
            <v>-65812.592069999999</v>
          </cell>
          <cell r="BB81">
            <v>0</v>
          </cell>
          <cell r="BC81">
            <v>-282495.30953999999</v>
          </cell>
          <cell r="BD81">
            <v>-37927.561009999998</v>
          </cell>
          <cell r="BE81">
            <v>0</v>
          </cell>
          <cell r="BF81">
            <v>-561128.91560999991</v>
          </cell>
          <cell r="BG81">
            <v>1008386.9818000015</v>
          </cell>
          <cell r="BH81">
            <v>-911825.93199999991</v>
          </cell>
          <cell r="BI81">
            <v>-41668</v>
          </cell>
          <cell r="BJ81">
            <v>-71115.061889999997</v>
          </cell>
          <cell r="BK81">
            <v>895603.91991000145</v>
          </cell>
          <cell r="BL81">
            <v>2772540.8478857139</v>
          </cell>
          <cell r="BM81">
            <v>3618896.4539417</v>
          </cell>
          <cell r="BN81">
            <v>2827103.1179155004</v>
          </cell>
          <cell r="BO81">
            <v>-5154822.5974572012</v>
          </cell>
          <cell r="BP81">
            <v>1291176.9726499999</v>
          </cell>
          <cell r="BQ81">
            <v>4063717.8046964998</v>
          </cell>
          <cell r="BS81">
            <v>0</v>
          </cell>
          <cell r="BT81">
            <v>1008386.9818000015</v>
          </cell>
          <cell r="BU81">
            <v>0</v>
          </cell>
          <cell r="BV81">
            <v>895603.91991000145</v>
          </cell>
          <cell r="BX81">
            <v>3095588.546860002</v>
          </cell>
          <cell r="BY81">
            <v>-1013211.9208700001</v>
          </cell>
          <cell r="BZ81">
            <v>419931.01819957787</v>
          </cell>
          <cell r="CA81">
            <v>-490130.20394999953</v>
          </cell>
          <cell r="CB81">
            <v>-115994.97124957672</v>
          </cell>
          <cell r="CC81">
            <v>-186194.15699999843</v>
          </cell>
          <cell r="CD81">
            <v>31263.965488000002</v>
          </cell>
          <cell r="CE81">
            <v>5874551.7831999995</v>
          </cell>
          <cell r="CF81">
            <v>3049526.2710199999</v>
          </cell>
          <cell r="CG81">
            <v>2772540.8320465004</v>
          </cell>
          <cell r="CH81">
            <v>3618896.4539417</v>
          </cell>
          <cell r="CI81">
            <v>2827103.1179155004</v>
          </cell>
          <cell r="CJ81">
            <v>-5154822.5992072001</v>
          </cell>
          <cell r="CK81">
            <v>1291176.9726500008</v>
          </cell>
          <cell r="CM81">
            <v>-16139.71218</v>
          </cell>
          <cell r="CN81">
            <v>-16139.71215812501</v>
          </cell>
          <cell r="CO81">
            <v>-2.1874990125070326E-5</v>
          </cell>
          <cell r="CP81">
            <v>-1.7499992100056261E-3</v>
          </cell>
          <cell r="CQ81">
            <v>3618896.4539417</v>
          </cell>
          <cell r="CR81">
            <v>2827103.1179155004</v>
          </cell>
          <cell r="CS81">
            <v>-5154822.5974572012</v>
          </cell>
          <cell r="CT81">
            <v>1291176.9743999997</v>
          </cell>
          <cell r="CU81">
            <v>-71115.061889999997</v>
          </cell>
          <cell r="CV81">
            <v>4063717.8064465001</v>
          </cell>
          <cell r="CW81">
            <v>-71115.061612813763</v>
          </cell>
          <cell r="CX81">
            <v>-2.7718623459804803E-4</v>
          </cell>
          <cell r="CY81">
            <v>-1.5839213405602744E-2</v>
          </cell>
          <cell r="CZ81">
            <v>2772540.8478857139</v>
          </cell>
          <cell r="DA81">
            <v>4063717.8222857136</v>
          </cell>
        </row>
        <row r="82">
          <cell r="BF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</row>
        <row r="83">
          <cell r="BF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</row>
        <row r="84">
          <cell r="D84">
            <v>183.76732699999999</v>
          </cell>
          <cell r="H84">
            <v>183.76732699999999</v>
          </cell>
          <cell r="I84">
            <v>20732.677940000001</v>
          </cell>
          <cell r="J84">
            <v>0</v>
          </cell>
          <cell r="K84">
            <v>-728.60365999999999</v>
          </cell>
          <cell r="L84">
            <v>-4218.1838899999993</v>
          </cell>
          <cell r="M84">
            <v>15785.89039</v>
          </cell>
          <cell r="Q84">
            <v>15785.89039</v>
          </cell>
          <cell r="R84">
            <v>9274.0964700000004</v>
          </cell>
          <cell r="T84">
            <v>9274.0964700000004</v>
          </cell>
          <cell r="U84">
            <v>7054.81</v>
          </cell>
          <cell r="W84">
            <v>7054.81</v>
          </cell>
          <cell r="X84">
            <v>-23.92994807827354</v>
          </cell>
          <cell r="Y84">
            <v>123.76067378143421</v>
          </cell>
          <cell r="Z84">
            <v>9274.0964700000004</v>
          </cell>
          <cell r="AB84">
            <v>9274.0964700000004</v>
          </cell>
          <cell r="AC84">
            <v>7054.81</v>
          </cell>
          <cell r="AE84">
            <v>7054.81</v>
          </cell>
          <cell r="AF84">
            <v>-23.92994807827354</v>
          </cell>
          <cell r="AG84">
            <v>123.76067378143421</v>
          </cell>
          <cell r="AH84">
            <v>-10172.637580000001</v>
          </cell>
          <cell r="AI84">
            <v>6.1821999999999973</v>
          </cell>
          <cell r="AJ84">
            <v>-10166.455380000001</v>
          </cell>
          <cell r="AK84">
            <v>-797.19772000000023</v>
          </cell>
          <cell r="AL84">
            <v>-79.879390000000001</v>
          </cell>
          <cell r="AM84">
            <v>-98.139990000000012</v>
          </cell>
          <cell r="AN84">
            <v>-975.21710000000019</v>
          </cell>
          <cell r="AO84">
            <v>4644.2179099999994</v>
          </cell>
          <cell r="AP84">
            <v>-12858.002980000001</v>
          </cell>
          <cell r="AQ84">
            <v>-5875.2354999999998</v>
          </cell>
          <cell r="AR84">
            <v>-3104.4370099999996</v>
          </cell>
          <cell r="AS84">
            <v>-21837.675490000001</v>
          </cell>
          <cell r="AT84">
            <v>-42.490919999999996</v>
          </cell>
          <cell r="AV84">
            <v>-46.755879999999998</v>
          </cell>
          <cell r="AW84">
            <v>-89.246799999999993</v>
          </cell>
          <cell r="AX84">
            <v>-21926.922290000002</v>
          </cell>
          <cell r="AY84">
            <v>-17282.704380000003</v>
          </cell>
          <cell r="AZ84">
            <v>-438.62254999999999</v>
          </cell>
          <cell r="BA84">
            <v>-5.2506599999999999</v>
          </cell>
          <cell r="BC84">
            <v>-753.03521999999998</v>
          </cell>
          <cell r="BD84">
            <v>-13.750020000000001</v>
          </cell>
          <cell r="BF84">
            <v>-1210.6584499999999</v>
          </cell>
          <cell r="BG84">
            <v>-18493.362830000002</v>
          </cell>
          <cell r="BI84">
            <v>7980</v>
          </cell>
          <cell r="BJ84">
            <v>-173.49110000000002</v>
          </cell>
          <cell r="BK84">
            <v>-10686.853930000001</v>
          </cell>
          <cell r="BL84">
            <v>2062.5782894999998</v>
          </cell>
          <cell r="BM84">
            <v>17853.0184577</v>
          </cell>
          <cell r="BN84">
            <v>2933.2864474999997</v>
          </cell>
          <cell r="BO84">
            <v>-12935.106222799999</v>
          </cell>
          <cell r="BP84">
            <v>7851.1986823999996</v>
          </cell>
          <cell r="BQ84">
            <v>9913.7769718999989</v>
          </cell>
          <cell r="BT84">
            <v>-18493.362830000002</v>
          </cell>
          <cell r="BU84">
            <v>0</v>
          </cell>
          <cell r="BV84">
            <v>-10686.853930000001</v>
          </cell>
          <cell r="BX84">
            <v>4816.0550899999998</v>
          </cell>
          <cell r="BY84">
            <v>-1373.6024400000001</v>
          </cell>
          <cell r="BZ84">
            <v>694.87782999999945</v>
          </cell>
          <cell r="CA84">
            <v>8731.0803899999992</v>
          </cell>
          <cell r="CB84">
            <v>-1798.17</v>
          </cell>
          <cell r="CC84">
            <v>7627.7882199999985</v>
          </cell>
          <cell r="CD84">
            <v>241.58323300000001</v>
          </cell>
          <cell r="CE84">
            <v>9274.0964700000004</v>
          </cell>
          <cell r="CF84">
            <v>-2983.5703099999992</v>
          </cell>
          <cell r="CG84">
            <v>2062.5782894999998</v>
          </cell>
          <cell r="CH84">
            <v>17853.0184577</v>
          </cell>
          <cell r="CI84">
            <v>2933.2864474999997</v>
          </cell>
          <cell r="CJ84">
            <v>-12935.106222799999</v>
          </cell>
          <cell r="CK84">
            <v>7851.1986823999996</v>
          </cell>
          <cell r="CM84">
            <v>-98.139990000000012</v>
          </cell>
          <cell r="CN84">
            <v>-98.139983529999995</v>
          </cell>
          <cell r="CO84">
            <v>-6.4700000166340033E-6</v>
          </cell>
          <cell r="CP84">
            <v>-5.1760000133072026E-4</v>
          </cell>
          <cell r="CQ84">
            <v>17853.0184577</v>
          </cell>
          <cell r="CR84">
            <v>2933.2864474999997</v>
          </cell>
          <cell r="CS84">
            <v>-12935.105705199998</v>
          </cell>
          <cell r="CT84">
            <v>7851.1992000000009</v>
          </cell>
          <cell r="CU84">
            <v>-173.49110000000002</v>
          </cell>
          <cell r="CV84">
            <v>9913.7774895000002</v>
          </cell>
          <cell r="CW84">
            <v>-173.49110606625001</v>
          </cell>
          <cell r="CX84">
            <v>6.0662499947738979E-6</v>
          </cell>
          <cell r="CY84">
            <v>3.4664285684422272E-4</v>
          </cell>
          <cell r="CZ84">
            <v>2062.5779428571427</v>
          </cell>
          <cell r="DA84">
            <v>9913.7771428571432</v>
          </cell>
        </row>
        <row r="85">
          <cell r="D85">
            <v>151.77051299999999</v>
          </cell>
          <cell r="H85">
            <v>151.77051299999999</v>
          </cell>
          <cell r="I85">
            <v>32426.155640000001</v>
          </cell>
          <cell r="K85">
            <v>-410.75137999999998</v>
          </cell>
          <cell r="L85">
            <v>-4262.6242199999997</v>
          </cell>
          <cell r="M85">
            <v>27752.780039999998</v>
          </cell>
          <cell r="Q85">
            <v>27752.780039999998</v>
          </cell>
          <cell r="R85">
            <v>26015.405610000002</v>
          </cell>
          <cell r="T85">
            <v>26015.405610000002</v>
          </cell>
          <cell r="U85">
            <v>16353.37</v>
          </cell>
          <cell r="W85">
            <v>16353.37</v>
          </cell>
          <cell r="X85">
            <v>-37.139669297664277</v>
          </cell>
          <cell r="Y85">
            <v>69.706794623982688</v>
          </cell>
          <cell r="Z85">
            <v>26015.405610000002</v>
          </cell>
          <cell r="AB85">
            <v>26015.405610000002</v>
          </cell>
          <cell r="AC85">
            <v>16353.37</v>
          </cell>
          <cell r="AE85">
            <v>16353.37</v>
          </cell>
          <cell r="AF85">
            <v>-37.139669297664277</v>
          </cell>
          <cell r="AG85">
            <v>69.706794623982688</v>
          </cell>
          <cell r="AH85">
            <v>-10719.75633</v>
          </cell>
          <cell r="AI85">
            <v>-93.469069999999988</v>
          </cell>
          <cell r="AJ85">
            <v>-10813.225399999999</v>
          </cell>
          <cell r="AK85">
            <v>-1541.06014</v>
          </cell>
          <cell r="AL85">
            <v>-226.54621</v>
          </cell>
          <cell r="AM85">
            <v>-394.43268</v>
          </cell>
          <cell r="AN85">
            <v>-2162.0390299999999</v>
          </cell>
          <cell r="AO85">
            <v>14777.515609999999</v>
          </cell>
          <cell r="AP85">
            <v>-7442.1307900000002</v>
          </cell>
          <cell r="AQ85">
            <v>-8177.5527899999997</v>
          </cell>
          <cell r="AR85">
            <v>-3975.3260499999997</v>
          </cell>
          <cell r="AS85">
            <v>-19595.00963</v>
          </cell>
          <cell r="AT85">
            <v>-636.05556999999999</v>
          </cell>
          <cell r="AV85">
            <v>-139.01747</v>
          </cell>
          <cell r="AW85">
            <v>-775.07303999999999</v>
          </cell>
          <cell r="AX85">
            <v>-20370.08267</v>
          </cell>
          <cell r="AY85">
            <v>-5592.5670600000012</v>
          </cell>
          <cell r="AZ85">
            <v>-908.58168999999998</v>
          </cell>
          <cell r="BA85">
            <v>-15.751940000000001</v>
          </cell>
          <cell r="BC85">
            <v>-11622.28377</v>
          </cell>
          <cell r="BD85">
            <v>-40.500070000000001</v>
          </cell>
          <cell r="BF85">
            <v>-12587.117469999999</v>
          </cell>
          <cell r="BG85">
            <v>-18179.684529999999</v>
          </cell>
          <cell r="BI85">
            <v>7845</v>
          </cell>
          <cell r="BJ85">
            <v>-560.86932999999999</v>
          </cell>
          <cell r="BK85">
            <v>-10895.553859999998</v>
          </cell>
          <cell r="BL85">
            <v>495.0605539</v>
          </cell>
          <cell r="BM85">
            <v>16343.551810000001</v>
          </cell>
          <cell r="BN85">
            <v>1090.5659872000001</v>
          </cell>
          <cell r="BO85">
            <v>14120.4973011</v>
          </cell>
          <cell r="BP85">
            <v>31554.615098300001</v>
          </cell>
          <cell r="BQ85">
            <v>32049.6756522</v>
          </cell>
          <cell r="BT85">
            <v>-18179.684529999999</v>
          </cell>
          <cell r="BU85">
            <v>0</v>
          </cell>
          <cell r="BV85">
            <v>-10895.553859999998</v>
          </cell>
          <cell r="BX85">
            <v>15491.963569999998</v>
          </cell>
          <cell r="BY85">
            <v>-13682.20579</v>
          </cell>
          <cell r="BZ85">
            <v>-4090.121900000001</v>
          </cell>
          <cell r="CA85">
            <v>11399.410039999997</v>
          </cell>
          <cell r="CB85">
            <v>-3380.37</v>
          </cell>
          <cell r="CC85">
            <v>3928.9181399999961</v>
          </cell>
          <cell r="CD85">
            <v>241.43585200000001</v>
          </cell>
          <cell r="CE85">
            <v>26015.405610000002</v>
          </cell>
          <cell r="CF85">
            <v>10848.597470000002</v>
          </cell>
          <cell r="CG85">
            <v>495.0605539</v>
          </cell>
          <cell r="CH85">
            <v>16343.551810000001</v>
          </cell>
          <cell r="CI85">
            <v>1090.5659872000001</v>
          </cell>
          <cell r="CJ85">
            <v>14120.4973011</v>
          </cell>
          <cell r="CK85">
            <v>31554.615098300001</v>
          </cell>
          <cell r="CM85">
            <v>-394.43268</v>
          </cell>
          <cell r="CN85">
            <v>-394.43268872875001</v>
          </cell>
          <cell r="CO85">
            <v>8.7287500036836718E-6</v>
          </cell>
          <cell r="CP85">
            <v>6.9830000029469375E-4</v>
          </cell>
          <cell r="CQ85">
            <v>16343.551810000001</v>
          </cell>
          <cell r="CR85">
            <v>1090.5659872000001</v>
          </cell>
          <cell r="CS85">
            <v>14120.4966028</v>
          </cell>
          <cell r="CT85">
            <v>31554.614399999999</v>
          </cell>
          <cell r="CU85">
            <v>-560.86932999999999</v>
          </cell>
          <cell r="CV85">
            <v>32049.674953899997</v>
          </cell>
          <cell r="CW85">
            <v>-560.86931169324998</v>
          </cell>
          <cell r="CX85">
            <v>-1.8306750007468509E-5</v>
          </cell>
          <cell r="CY85">
            <v>-1.0461000004267718E-3</v>
          </cell>
          <cell r="CZ85">
            <v>495.06160000000045</v>
          </cell>
          <cell r="DA85">
            <v>32049.675999999999</v>
          </cell>
        </row>
        <row r="86">
          <cell r="D86">
            <v>18.825260999999998</v>
          </cell>
          <cell r="H86">
            <v>18.825260999999998</v>
          </cell>
          <cell r="I86">
            <v>2871.3282200000003</v>
          </cell>
          <cell r="K86">
            <v>-151.03760999999997</v>
          </cell>
          <cell r="L86">
            <v>90.23233999999988</v>
          </cell>
          <cell r="M86">
            <v>2810.5229500000005</v>
          </cell>
          <cell r="Q86">
            <v>2810.5229500000005</v>
          </cell>
          <cell r="R86">
            <v>7159.9190100000005</v>
          </cell>
          <cell r="T86">
            <v>7159.9190100000005</v>
          </cell>
          <cell r="U86">
            <v>2217.09</v>
          </cell>
          <cell r="W86">
            <v>2217.09</v>
          </cell>
          <cell r="X86">
            <v>-69.034705603464644</v>
          </cell>
          <cell r="Y86">
            <v>26.766299518738549</v>
          </cell>
          <cell r="Z86">
            <v>7159.9190100000005</v>
          </cell>
          <cell r="AB86">
            <v>7159.9190100000005</v>
          </cell>
          <cell r="AC86">
            <v>2217.09</v>
          </cell>
          <cell r="AE86">
            <v>2217.09</v>
          </cell>
          <cell r="AF86">
            <v>-69.034705603464644</v>
          </cell>
          <cell r="AG86">
            <v>26.766299518738549</v>
          </cell>
          <cell r="AH86">
            <v>-1698.2213200000006</v>
          </cell>
          <cell r="AI86">
            <v>-4.4614299999999991</v>
          </cell>
          <cell r="AJ86">
            <v>-1702.6827500000006</v>
          </cell>
          <cell r="AK86">
            <v>-196.71458000000007</v>
          </cell>
          <cell r="AL86">
            <v>-18.379189999999998</v>
          </cell>
          <cell r="AM86">
            <v>-90.959620000000001</v>
          </cell>
          <cell r="AN86">
            <v>-306.05339000000004</v>
          </cell>
          <cell r="AO86">
            <v>801.78680999999983</v>
          </cell>
          <cell r="AP86">
            <v>-4.0880000000000001</v>
          </cell>
          <cell r="AQ86">
            <v>-1117.0730000000001</v>
          </cell>
          <cell r="AR86">
            <v>-3667.2628799999998</v>
          </cell>
          <cell r="AS86">
            <v>-4788.4238800000003</v>
          </cell>
          <cell r="AT86">
            <v>-51.491579999999999</v>
          </cell>
          <cell r="AV86">
            <v>-11.25142</v>
          </cell>
          <cell r="AW86">
            <v>-62.742999999999995</v>
          </cell>
          <cell r="AX86">
            <v>-4851.1668800000007</v>
          </cell>
          <cell r="AY86">
            <v>-4049.3800700000011</v>
          </cell>
          <cell r="AZ86">
            <v>-97.316270000000003</v>
          </cell>
          <cell r="BA86">
            <v>-1.2502500000000001</v>
          </cell>
          <cell r="BC86">
            <v>-940.30150000000003</v>
          </cell>
          <cell r="BD86">
            <v>-3.25</v>
          </cell>
          <cell r="BF86">
            <v>-1042.1180200000001</v>
          </cell>
          <cell r="BG86">
            <v>-5091.498090000001</v>
          </cell>
          <cell r="BI86">
            <v>2197</v>
          </cell>
          <cell r="BJ86">
            <v>-128.59816000000001</v>
          </cell>
          <cell r="BK86">
            <v>-3023.096250000001</v>
          </cell>
          <cell r="BL86">
            <v>71.697378400000005</v>
          </cell>
          <cell r="BM86">
            <v>8261.7392723000012</v>
          </cell>
          <cell r="BN86">
            <v>8.0868152999999996</v>
          </cell>
          <cell r="BO86">
            <v>-993.05665490000001</v>
          </cell>
          <cell r="BP86">
            <v>7276.7694327000008</v>
          </cell>
          <cell r="BQ86">
            <v>7348.466811100001</v>
          </cell>
          <cell r="BT86">
            <v>-5091.498090000001</v>
          </cell>
          <cell r="BU86">
            <v>0</v>
          </cell>
          <cell r="BV86">
            <v>-3023.096250000001</v>
          </cell>
          <cell r="BX86">
            <v>915.58704999999986</v>
          </cell>
          <cell r="BY86">
            <v>-1127.70164</v>
          </cell>
          <cell r="BZ86">
            <v>-2951.7553800000014</v>
          </cell>
          <cell r="CA86">
            <v>593.43295000000035</v>
          </cell>
          <cell r="CB86">
            <v>-1108.68</v>
          </cell>
          <cell r="CC86">
            <v>-3467.0024300000014</v>
          </cell>
          <cell r="CD86">
            <v>60.808810999999999</v>
          </cell>
          <cell r="CE86">
            <v>7159.9190100000005</v>
          </cell>
          <cell r="CF86">
            <v>4268.789240000001</v>
          </cell>
          <cell r="CG86">
            <v>71.697378400000005</v>
          </cell>
          <cell r="CH86">
            <v>8261.7392723000012</v>
          </cell>
          <cell r="CI86">
            <v>8.0868152999999996</v>
          </cell>
          <cell r="CJ86">
            <v>-993.05665490000001</v>
          </cell>
          <cell r="CK86">
            <v>7276.7694327000008</v>
          </cell>
          <cell r="CM86">
            <v>-90.959620000000001</v>
          </cell>
          <cell r="CN86">
            <v>-90.959617908750019</v>
          </cell>
          <cell r="CO86">
            <v>-2.0912499820724406E-6</v>
          </cell>
          <cell r="CP86">
            <v>-1.6729999856579525E-4</v>
          </cell>
          <cell r="CQ86">
            <v>8261.7392723000012</v>
          </cell>
          <cell r="CR86">
            <v>8.0868152999999996</v>
          </cell>
          <cell r="CS86">
            <v>-993.05648760000145</v>
          </cell>
          <cell r="CT86">
            <v>7276.7695999999987</v>
          </cell>
          <cell r="CU86">
            <v>-128.59816000000001</v>
          </cell>
          <cell r="CV86">
            <v>7348.4669783999989</v>
          </cell>
          <cell r="CW86">
            <v>-128.59817212199999</v>
          </cell>
          <cell r="CX86">
            <v>1.2121999986902665E-5</v>
          </cell>
          <cell r="CY86">
            <v>6.9268571353729507E-4</v>
          </cell>
          <cell r="CZ86">
            <v>71.696685714286474</v>
          </cell>
          <cell r="DA86">
            <v>7348.4662857142848</v>
          </cell>
        </row>
        <row r="87">
          <cell r="D87">
            <v>-0.60678999999999994</v>
          </cell>
          <cell r="H87">
            <v>-0.60678999999999994</v>
          </cell>
          <cell r="I87">
            <v>-464.50671999999997</v>
          </cell>
          <cell r="J87">
            <v>0</v>
          </cell>
          <cell r="K87">
            <v>1.0884200000000002</v>
          </cell>
          <cell r="L87">
            <v>21.005379999999978</v>
          </cell>
          <cell r="M87">
            <v>-442.41291999999999</v>
          </cell>
          <cell r="Q87">
            <v>-442.41291999999999</v>
          </cell>
          <cell r="R87">
            <v>1718.45226</v>
          </cell>
          <cell r="T87">
            <v>1718.45226</v>
          </cell>
          <cell r="U87">
            <v>-442.41</v>
          </cell>
          <cell r="W87">
            <v>-442.41</v>
          </cell>
          <cell r="X87">
            <v>-125.74467794642139</v>
          </cell>
          <cell r="Y87">
            <v>6.6002124725628164E-4</v>
          </cell>
          <cell r="Z87">
            <v>1718.45226</v>
          </cell>
          <cell r="AB87">
            <v>1718.45226</v>
          </cell>
          <cell r="AC87">
            <v>-442.41</v>
          </cell>
          <cell r="AE87">
            <v>-442.41</v>
          </cell>
          <cell r="AF87">
            <v>-125.74467794642139</v>
          </cell>
          <cell r="AG87">
            <v>6.6002124725628164E-4</v>
          </cell>
          <cell r="AH87">
            <v>196.42523999999977</v>
          </cell>
          <cell r="AI87">
            <v>-5.5038500000000008</v>
          </cell>
          <cell r="AJ87">
            <v>190.92138999999978</v>
          </cell>
          <cell r="AK87">
            <v>-0.31443000000000026</v>
          </cell>
          <cell r="AL87">
            <v>-9.4921399999999991</v>
          </cell>
          <cell r="AM87">
            <v>94.984659999999991</v>
          </cell>
          <cell r="AN87">
            <v>85.178089999999997</v>
          </cell>
          <cell r="AO87">
            <v>-166.31344000000021</v>
          </cell>
          <cell r="AP87">
            <v>65.469400000000007</v>
          </cell>
          <cell r="AQ87">
            <v>-124.137</v>
          </cell>
          <cell r="AR87">
            <v>-120.78444999999999</v>
          </cell>
          <cell r="AS87">
            <v>-179.45204999999999</v>
          </cell>
          <cell r="AT87">
            <v>-28.339599999999997</v>
          </cell>
          <cell r="AV87">
            <v>-6.2507700000000002</v>
          </cell>
          <cell r="AW87">
            <v>-34.59037</v>
          </cell>
          <cell r="AX87">
            <v>-214.04241999999999</v>
          </cell>
          <cell r="AY87">
            <v>-380.35586000000023</v>
          </cell>
          <cell r="AZ87">
            <v>-10.269579999999999</v>
          </cell>
          <cell r="BA87">
            <v>-0.50000999999999995</v>
          </cell>
          <cell r="BC87">
            <v>-516.96591999999998</v>
          </cell>
          <cell r="BD87">
            <v>-2.0000100000000001</v>
          </cell>
          <cell r="BF87">
            <v>-529.73551999999995</v>
          </cell>
          <cell r="BG87">
            <v>-910.09138000000019</v>
          </cell>
          <cell r="BI87">
            <v>393</v>
          </cell>
          <cell r="BJ87">
            <v>46.762609999999995</v>
          </cell>
          <cell r="BK87">
            <v>-470.32877000000019</v>
          </cell>
          <cell r="BL87">
            <v>4926.6224036999993</v>
          </cell>
          <cell r="BM87">
            <v>3208.1731376999996</v>
          </cell>
          <cell r="BN87">
            <v>5499.8646059000002</v>
          </cell>
          <cell r="BO87">
            <v>-16306.809486800001</v>
          </cell>
          <cell r="BP87">
            <v>-7598.7717432000009</v>
          </cell>
          <cell r="BQ87">
            <v>-2672.1493395000016</v>
          </cell>
          <cell r="BT87">
            <v>-910.09138000000019</v>
          </cell>
          <cell r="BU87">
            <v>0</v>
          </cell>
          <cell r="BV87">
            <v>-470.32877000000019</v>
          </cell>
          <cell r="BX87">
            <v>-246.3021100000002</v>
          </cell>
          <cell r="BY87">
            <v>-579.32187999999996</v>
          </cell>
          <cell r="BZ87">
            <v>-4835.5131000000001</v>
          </cell>
          <cell r="CA87">
            <v>-2.9199999999605097E-3</v>
          </cell>
          <cell r="CB87">
            <v>0</v>
          </cell>
          <cell r="CC87">
            <v>-4835.51602</v>
          </cell>
          <cell r="CD87">
            <v>0.26217000000000001</v>
          </cell>
          <cell r="CE87">
            <v>1718.45226</v>
          </cell>
          <cell r="CF87">
            <v>4669.2025800000001</v>
          </cell>
          <cell r="CG87">
            <v>4926.6224036999993</v>
          </cell>
          <cell r="CH87">
            <v>3208.1731376999996</v>
          </cell>
          <cell r="CI87">
            <v>5499.8646059000002</v>
          </cell>
          <cell r="CJ87">
            <v>-16306.809486800001</v>
          </cell>
          <cell r="CK87">
            <v>-7598.7717432000009</v>
          </cell>
          <cell r="CM87">
            <v>94.984659999999991</v>
          </cell>
          <cell r="CN87">
            <v>94.984646790000014</v>
          </cell>
          <cell r="CO87">
            <v>1.3209999977448206E-5</v>
          </cell>
          <cell r="CP87">
            <v>1.0567999981958565E-3</v>
          </cell>
          <cell r="CQ87">
            <v>3208.1731376999996</v>
          </cell>
          <cell r="CR87">
            <v>5499.8646059000002</v>
          </cell>
          <cell r="CS87">
            <v>-16306.810543599999</v>
          </cell>
          <cell r="CT87">
            <v>-7598.7727999999988</v>
          </cell>
          <cell r="CU87">
            <v>46.762609999999995</v>
          </cell>
          <cell r="CV87">
            <v>-2672.1503962999996</v>
          </cell>
          <cell r="CW87">
            <v>46.762631935249999</v>
          </cell>
          <cell r="CX87">
            <v>-2.1935250003934925E-5</v>
          </cell>
          <cell r="CY87">
            <v>-1.2534428573677098E-3</v>
          </cell>
          <cell r="CZ87">
            <v>4926.6236571428562</v>
          </cell>
          <cell r="DA87">
            <v>-2672.1491428571426</v>
          </cell>
        </row>
        <row r="88">
          <cell r="BF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</row>
        <row r="89">
          <cell r="BF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</row>
        <row r="90">
          <cell r="BF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</row>
        <row r="91">
          <cell r="BF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</row>
        <row r="92">
          <cell r="D92">
            <v>353.75631099999998</v>
          </cell>
          <cell r="E92">
            <v>0</v>
          </cell>
          <cell r="F92">
            <v>0</v>
          </cell>
          <cell r="G92">
            <v>0</v>
          </cell>
          <cell r="H92">
            <v>353.75631099999998</v>
          </cell>
          <cell r="I92">
            <v>55565.655080000011</v>
          </cell>
          <cell r="J92">
            <v>0</v>
          </cell>
          <cell r="K92">
            <v>-1289.3042299999997</v>
          </cell>
          <cell r="L92">
            <v>-8369.5703899999971</v>
          </cell>
          <cell r="M92">
            <v>45906.780459999994</v>
          </cell>
          <cell r="N92">
            <v>0</v>
          </cell>
          <cell r="O92">
            <v>0</v>
          </cell>
          <cell r="P92">
            <v>0</v>
          </cell>
          <cell r="Q92">
            <v>45906.780459999994</v>
          </cell>
          <cell r="R92">
            <v>44167.873350000002</v>
          </cell>
          <cell r="S92">
            <v>0</v>
          </cell>
          <cell r="T92">
            <v>44167.873350000002</v>
          </cell>
          <cell r="U92">
            <v>25182.86</v>
          </cell>
          <cell r="V92">
            <v>0</v>
          </cell>
          <cell r="W92">
            <v>25182.86</v>
          </cell>
          <cell r="X92">
            <v>-42.983761521766816</v>
          </cell>
          <cell r="Y92">
            <v>82.293752417318728</v>
          </cell>
          <cell r="Z92">
            <v>44167.873350000002</v>
          </cell>
          <cell r="AA92">
            <v>0</v>
          </cell>
          <cell r="AB92">
            <v>44167.873350000002</v>
          </cell>
          <cell r="AC92">
            <v>25182.86</v>
          </cell>
          <cell r="AD92">
            <v>0</v>
          </cell>
          <cell r="AE92">
            <v>25182.86</v>
          </cell>
          <cell r="AF92">
            <v>-42.983761521766816</v>
          </cell>
          <cell r="AG92">
            <v>82.293752417318728</v>
          </cell>
          <cell r="AH92">
            <v>-22394.189989999999</v>
          </cell>
          <cell r="AI92">
            <v>-97.252149999999986</v>
          </cell>
          <cell r="AJ92">
            <v>-22491.442140000003</v>
          </cell>
          <cell r="AK92">
            <v>-2535.2868700000004</v>
          </cell>
          <cell r="AL92">
            <v>-334.29693000000003</v>
          </cell>
          <cell r="AM92">
            <v>-488.54763000000003</v>
          </cell>
          <cell r="AN92">
            <v>-3358.1314300000004</v>
          </cell>
          <cell r="AO92">
            <v>20057.206889999998</v>
          </cell>
          <cell r="AP92">
            <v>-20238.752369999998</v>
          </cell>
          <cell r="AQ92">
            <v>-15293.998290000001</v>
          </cell>
          <cell r="AR92">
            <v>-10867.810389999999</v>
          </cell>
          <cell r="AS92">
            <v>-46400.561050000004</v>
          </cell>
          <cell r="AT92">
            <v>-758.37766999999997</v>
          </cell>
          <cell r="AU92">
            <v>0</v>
          </cell>
          <cell r="AV92">
            <v>-203.27553999999998</v>
          </cell>
          <cell r="AW92">
            <v>-961.65321000000006</v>
          </cell>
          <cell r="AX92">
            <v>-47362.214260000008</v>
          </cell>
          <cell r="AY92">
            <v>-27305.007370000003</v>
          </cell>
          <cell r="AZ92">
            <v>-1454.79009</v>
          </cell>
          <cell r="BA92">
            <v>-22.752860000000002</v>
          </cell>
          <cell r="BB92">
            <v>0</v>
          </cell>
          <cell r="BC92">
            <v>-13832.58641</v>
          </cell>
          <cell r="BD92">
            <v>-59.500100000000003</v>
          </cell>
          <cell r="BE92">
            <v>0</v>
          </cell>
          <cell r="BF92">
            <v>-15369.629459999998</v>
          </cell>
          <cell r="BG92">
            <v>-42674.636829999996</v>
          </cell>
          <cell r="BH92">
            <v>0</v>
          </cell>
          <cell r="BI92">
            <v>18415</v>
          </cell>
          <cell r="BJ92">
            <v>-816.19597999999996</v>
          </cell>
          <cell r="BK92">
            <v>-25075.83281</v>
          </cell>
          <cell r="BL92">
            <v>7555.9598857142755</v>
          </cell>
          <cell r="BM92">
            <v>45666.482677699998</v>
          </cell>
          <cell r="BN92">
            <v>9531.8038558999997</v>
          </cell>
          <cell r="BO92">
            <v>-16114.47613359999</v>
          </cell>
          <cell r="BP92">
            <v>39083.811470200002</v>
          </cell>
          <cell r="BQ92">
            <v>46639.770095699998</v>
          </cell>
          <cell r="BS92">
            <v>0</v>
          </cell>
          <cell r="BT92">
            <v>-42674.636829999996</v>
          </cell>
          <cell r="BU92">
            <v>0</v>
          </cell>
          <cell r="BV92">
            <v>-25075.83281</v>
          </cell>
          <cell r="BX92">
            <v>20977.303599999996</v>
          </cell>
          <cell r="BY92">
            <v>-16762.831750000001</v>
          </cell>
          <cell r="BZ92">
            <v>-11182.512550000003</v>
          </cell>
          <cell r="CA92">
            <v>20723.920460000001</v>
          </cell>
          <cell r="CB92">
            <v>-6287.22</v>
          </cell>
          <cell r="CC92">
            <v>3254.1879099999933</v>
          </cell>
          <cell r="CD92">
            <v>544.09006599999998</v>
          </cell>
          <cell r="CE92">
            <v>44167.873350000002</v>
          </cell>
          <cell r="CF92">
            <v>16803.018980000004</v>
          </cell>
          <cell r="CG92">
            <v>7555.9586254999995</v>
          </cell>
          <cell r="CH92">
            <v>45666.482677699998</v>
          </cell>
          <cell r="CI92">
            <v>9531.8038558999997</v>
          </cell>
          <cell r="CJ92">
            <v>-16114.475063399999</v>
          </cell>
          <cell r="CK92">
            <v>39083.811470199995</v>
          </cell>
          <cell r="CM92">
            <v>-488.54763000000003</v>
          </cell>
          <cell r="CN92">
            <v>-488.54764337749992</v>
          </cell>
          <cell r="CO92">
            <v>1.3377499897160305E-5</v>
          </cell>
          <cell r="CP92">
            <v>1.0701999917728244E-3</v>
          </cell>
          <cell r="CQ92">
            <v>45666.482677699998</v>
          </cell>
          <cell r="CR92">
            <v>9531.8038558999997</v>
          </cell>
          <cell r="CS92">
            <v>-16114.47613359999</v>
          </cell>
          <cell r="CT92">
            <v>39083.810400000002</v>
          </cell>
          <cell r="CU92">
            <v>-816.19597999999996</v>
          </cell>
          <cell r="CV92">
            <v>46639.769025500005</v>
          </cell>
          <cell r="CW92">
            <v>-816.19595794625013</v>
          </cell>
          <cell r="CX92">
            <v>-2.2053749830774905E-5</v>
          </cell>
          <cell r="CY92">
            <v>-1.2602142760442801E-3</v>
          </cell>
          <cell r="CZ92">
            <v>7555.9598857142755</v>
          </cell>
          <cell r="DA92">
            <v>46639.770285714279</v>
          </cell>
        </row>
        <row r="93">
          <cell r="BF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</row>
        <row r="94">
          <cell r="BF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</row>
        <row r="95">
          <cell r="D95">
            <v>34238.575657000001</v>
          </cell>
          <cell r="E95">
            <v>0</v>
          </cell>
          <cell r="F95">
            <v>0</v>
          </cell>
          <cell r="G95">
            <v>0</v>
          </cell>
          <cell r="H95">
            <v>34238.575657000001</v>
          </cell>
          <cell r="I95">
            <v>7251702.0477200011</v>
          </cell>
          <cell r="J95">
            <v>0</v>
          </cell>
          <cell r="K95">
            <v>-276096.72172999999</v>
          </cell>
          <cell r="L95">
            <v>-925674.69844999991</v>
          </cell>
          <cell r="M95">
            <v>6049930.6275399998</v>
          </cell>
          <cell r="N95">
            <v>0</v>
          </cell>
          <cell r="O95">
            <v>0</v>
          </cell>
          <cell r="P95">
            <v>0</v>
          </cell>
          <cell r="Q95">
            <v>6049930.6275399998</v>
          </cell>
          <cell r="R95">
            <v>5918719.6565499995</v>
          </cell>
          <cell r="S95">
            <v>0</v>
          </cell>
          <cell r="T95">
            <v>5918719.6565499995</v>
          </cell>
          <cell r="U95">
            <v>6519336.9100000011</v>
          </cell>
          <cell r="V95">
            <v>0</v>
          </cell>
          <cell r="W95">
            <v>6519336.9100000011</v>
          </cell>
          <cell r="X95">
            <v>10.147756411901071</v>
          </cell>
          <cell r="Y95">
            <v>-7.2002151283204796</v>
          </cell>
          <cell r="Z95">
            <v>5918719.6565499995</v>
          </cell>
          <cell r="AA95">
            <v>0</v>
          </cell>
          <cell r="AB95">
            <v>5918844.2727300003</v>
          </cell>
          <cell r="AC95">
            <v>6519336.9100000011</v>
          </cell>
          <cell r="AD95">
            <v>0</v>
          </cell>
          <cell r="AE95">
            <v>6519336.9100000011</v>
          </cell>
          <cell r="AF95">
            <v>10.145437345541637</v>
          </cell>
          <cell r="AG95">
            <v>-7.2002151283204796</v>
          </cell>
          <cell r="AH95">
            <v>-2639689.9444099986</v>
          </cell>
          <cell r="AI95">
            <v>-166601.68666999997</v>
          </cell>
          <cell r="AJ95">
            <v>-2806291.6310799988</v>
          </cell>
          <cell r="AK95">
            <v>-293874.03035000002</v>
          </cell>
          <cell r="AL95">
            <v>-49855.770779999999</v>
          </cell>
          <cell r="AM95">
            <v>-16628.25981</v>
          </cell>
          <cell r="AN95">
            <v>-360358.06094</v>
          </cell>
          <cell r="AO95">
            <v>2883280.9355200012</v>
          </cell>
          <cell r="AP95">
            <v>-493287.28779999999</v>
          </cell>
          <cell r="AQ95">
            <v>-249428.93713999997</v>
          </cell>
          <cell r="AR95">
            <v>-361335.07306999998</v>
          </cell>
          <cell r="AS95">
            <v>-1104051.2980099998</v>
          </cell>
          <cell r="AT95">
            <v>-168617.89718</v>
          </cell>
          <cell r="AU95">
            <v>-10466.82317</v>
          </cell>
          <cell r="AV95">
            <v>-57934.027120000006</v>
          </cell>
          <cell r="AW95">
            <v>-237018.74746999997</v>
          </cell>
          <cell r="AX95">
            <v>-1341070.0454800001</v>
          </cell>
          <cell r="AY95">
            <v>1542210.8900400011</v>
          </cell>
          <cell r="AZ95">
            <v>-176348.24307999999</v>
          </cell>
          <cell r="BA95">
            <v>-65835.344929999992</v>
          </cell>
          <cell r="BB95">
            <v>0</v>
          </cell>
          <cell r="BC95">
            <v>-296327.89594999998</v>
          </cell>
          <cell r="BD95">
            <v>-37987.061109999995</v>
          </cell>
          <cell r="BE95">
            <v>0</v>
          </cell>
          <cell r="BF95">
            <v>-576498.54506999999</v>
          </cell>
          <cell r="BG95">
            <v>965712.34497000149</v>
          </cell>
          <cell r="BH95">
            <v>-911825.93199999991</v>
          </cell>
          <cell r="BI95">
            <v>-23253</v>
          </cell>
          <cell r="BJ95">
            <v>-71931.257870000001</v>
          </cell>
          <cell r="BK95">
            <v>870528.0871000014</v>
          </cell>
          <cell r="BL95">
            <v>2780096.807771429</v>
          </cell>
          <cell r="BM95">
            <v>3664562.9366194</v>
          </cell>
          <cell r="BN95">
            <v>2836634.9217714006</v>
          </cell>
          <cell r="BO95">
            <v>-5170937.0735908011</v>
          </cell>
          <cell r="BP95">
            <v>1330260.7841202</v>
          </cell>
          <cell r="BQ95">
            <v>4110357.5747921998</v>
          </cell>
          <cell r="BS95">
            <v>0</v>
          </cell>
          <cell r="BT95">
            <v>965712.34497000149</v>
          </cell>
          <cell r="BU95">
            <v>0</v>
          </cell>
          <cell r="BV95">
            <v>870528.0871000014</v>
          </cell>
          <cell r="BX95">
            <v>3116565.8504600022</v>
          </cell>
          <cell r="BY95">
            <v>-1029974.7526200002</v>
          </cell>
          <cell r="BZ95">
            <v>408748.50564957788</v>
          </cell>
          <cell r="CA95">
            <v>-469406.28348999954</v>
          </cell>
          <cell r="CB95">
            <v>-122282.19124957672</v>
          </cell>
          <cell r="CC95">
            <v>-182939.96908999846</v>
          </cell>
          <cell r="CD95">
            <v>31808.055554000002</v>
          </cell>
          <cell r="CE95">
            <v>5918719.6565499995</v>
          </cell>
          <cell r="CF95">
            <v>3066329.29</v>
          </cell>
          <cell r="CG95">
            <v>2780096.7906720005</v>
          </cell>
          <cell r="CH95">
            <v>3664562.9366194</v>
          </cell>
          <cell r="CI95">
            <v>2836634.9217714006</v>
          </cell>
          <cell r="CJ95">
            <v>-5170937.0742706005</v>
          </cell>
          <cell r="CK95">
            <v>1330260.7841202002</v>
          </cell>
          <cell r="CM95">
            <v>-16628.25981</v>
          </cell>
          <cell r="CN95">
            <v>-16628.259801502503</v>
          </cell>
          <cell r="CO95">
            <v>-8.4974963101558387E-6</v>
          </cell>
          <cell r="CP95">
            <v>-6.797997048124671E-4</v>
          </cell>
          <cell r="CQ95">
            <v>3664562.9366194</v>
          </cell>
          <cell r="CR95">
            <v>2836634.9217714006</v>
          </cell>
          <cell r="CS95">
            <v>-5170937.0735908011</v>
          </cell>
          <cell r="CT95">
            <v>1330260.7847999996</v>
          </cell>
          <cell r="CU95">
            <v>-71931.257870000001</v>
          </cell>
          <cell r="CV95">
            <v>4110357.5754720001</v>
          </cell>
          <cell r="CW95">
            <v>-71931.257570760004</v>
          </cell>
          <cell r="CX95">
            <v>-2.9923999682068825E-4</v>
          </cell>
          <cell r="CY95">
            <v>-1.7099428389753611E-2</v>
          </cell>
          <cell r="CZ95">
            <v>2780096.807771429</v>
          </cell>
          <cell r="DA95">
            <v>4110357.5925714285</v>
          </cell>
        </row>
        <row r="96">
          <cell r="BF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</row>
        <row r="97">
          <cell r="BF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</row>
        <row r="98">
          <cell r="D98">
            <v>34246.5</v>
          </cell>
          <cell r="G98">
            <v>-30436.365000000002</v>
          </cell>
          <cell r="H98">
            <v>3810.1349999999984</v>
          </cell>
          <cell r="I98">
            <v>140146.0485</v>
          </cell>
          <cell r="J98">
            <v>0</v>
          </cell>
          <cell r="K98">
            <v>4383.5</v>
          </cell>
          <cell r="L98">
            <v>-6051.5804500000004</v>
          </cell>
          <cell r="M98">
            <v>138477.96805</v>
          </cell>
          <cell r="P98">
            <v>-120776.76604999999</v>
          </cell>
          <cell r="Q98">
            <v>17701.202000000005</v>
          </cell>
          <cell r="R98">
            <v>8338.2384999999922</v>
          </cell>
          <cell r="T98">
            <v>8338.2384999999922</v>
          </cell>
          <cell r="U98">
            <v>20550</v>
          </cell>
          <cell r="W98">
            <v>20550</v>
          </cell>
          <cell r="X98">
            <v>146.45493169810408</v>
          </cell>
          <cell r="Y98">
            <v>-13.862763990267609</v>
          </cell>
          <cell r="Z98">
            <v>8338.2384999999922</v>
          </cell>
          <cell r="AB98">
            <v>8338.2384999999922</v>
          </cell>
          <cell r="AC98">
            <v>20550</v>
          </cell>
          <cell r="AE98">
            <v>20550</v>
          </cell>
          <cell r="AF98">
            <v>146.45493169810408</v>
          </cell>
          <cell r="AG98">
            <v>-13.862763990267609</v>
          </cell>
          <cell r="AH98">
            <v>-51045.021999999997</v>
          </cell>
          <cell r="AI98">
            <v>-5520.1779999999999</v>
          </cell>
          <cell r="AJ98">
            <v>-56565.2</v>
          </cell>
          <cell r="AK98">
            <v>-2265.0050000000001</v>
          </cell>
          <cell r="AL98">
            <v>-383.74900000000002</v>
          </cell>
          <cell r="AM98">
            <v>1702.903</v>
          </cell>
          <cell r="AN98">
            <v>-945.85099999999989</v>
          </cell>
          <cell r="AO98">
            <v>80966.917050000004</v>
          </cell>
          <cell r="AP98">
            <v>-18160.612000000001</v>
          </cell>
          <cell r="AR98">
            <v>-17719.030500000001</v>
          </cell>
          <cell r="AS98">
            <v>-35879.642500000002</v>
          </cell>
          <cell r="AT98">
            <v>-909.77886999999998</v>
          </cell>
          <cell r="AW98">
            <v>-909.77886999999998</v>
          </cell>
          <cell r="AX98">
            <v>-36789.421370000004</v>
          </cell>
          <cell r="AY98">
            <v>44177.49568</v>
          </cell>
          <cell r="BC98">
            <v>-2915.9523599999998</v>
          </cell>
          <cell r="BE98">
            <v>0</v>
          </cell>
          <cell r="BF98">
            <v>-2915.9523599999998</v>
          </cell>
          <cell r="BG98">
            <v>41261.543319999997</v>
          </cell>
          <cell r="BH98">
            <v>-1.0000000000000001E-5</v>
          </cell>
          <cell r="BI98">
            <v>-17804</v>
          </cell>
          <cell r="BJ98">
            <v>130.45939999999999</v>
          </cell>
          <cell r="BK98">
            <v>23588.002719999997</v>
          </cell>
          <cell r="BL98">
            <v>130485.07461540001</v>
          </cell>
          <cell r="BM98">
            <v>24357.123461499999</v>
          </cell>
          <cell r="BN98">
            <v>13905.313076799999</v>
          </cell>
          <cell r="BO98">
            <v>-174494.6219999</v>
          </cell>
          <cell r="BP98">
            <v>-136232.18546160002</v>
          </cell>
          <cell r="BQ98">
            <v>-5747.110846200012</v>
          </cell>
          <cell r="BT98">
            <v>41261.543319999997</v>
          </cell>
          <cell r="BU98">
            <v>0</v>
          </cell>
          <cell r="BV98">
            <v>23588.002719999997</v>
          </cell>
          <cell r="BX98">
            <v>85167.941049999994</v>
          </cell>
          <cell r="BY98">
            <v>-9729.6582299999991</v>
          </cell>
          <cell r="BZ98">
            <v>25042.500060000006</v>
          </cell>
          <cell r="CA98">
            <v>-2848.7979999999952</v>
          </cell>
          <cell r="CB98">
            <v>13855.86</v>
          </cell>
          <cell r="CC98">
            <v>36049.562060000011</v>
          </cell>
          <cell r="CD98">
            <v>22955.49</v>
          </cell>
          <cell r="CE98">
            <v>90677.379499999995</v>
          </cell>
          <cell r="CF98">
            <v>44917.354989999993</v>
          </cell>
          <cell r="CG98">
            <v>130485.07461540001</v>
          </cell>
          <cell r="CH98">
            <v>24357.123461499999</v>
          </cell>
          <cell r="CI98">
            <v>13905.313076799999</v>
          </cell>
          <cell r="CJ98">
            <v>-174494.6219999</v>
          </cell>
          <cell r="CK98">
            <v>-136232.18546160002</v>
          </cell>
          <cell r="CM98">
            <v>1702.903</v>
          </cell>
          <cell r="CN98">
            <v>1702.9023182700005</v>
          </cell>
          <cell r="CO98">
            <v>6.8172999954185798E-4</v>
          </cell>
          <cell r="CP98">
            <v>5.4538399963348638E-2</v>
          </cell>
          <cell r="CQ98">
            <v>24357.123461499999</v>
          </cell>
          <cell r="CR98">
            <v>13905.313076799999</v>
          </cell>
          <cell r="CS98">
            <v>-174494.67653829997</v>
          </cell>
          <cell r="CT98">
            <v>-136232.24</v>
          </cell>
          <cell r="CU98">
            <v>130.45939999999999</v>
          </cell>
          <cell r="CV98">
            <v>-5747.1653845999826</v>
          </cell>
          <cell r="CW98">
            <v>100.57539423049971</v>
          </cell>
          <cell r="CX98">
            <v>29.884005769500277</v>
          </cell>
          <cell r="CY98">
            <v>1707.6574725428727</v>
          </cell>
          <cell r="CZ98">
            <v>128777.41714285713</v>
          </cell>
          <cell r="DA98">
            <v>-7454.8228571428626</v>
          </cell>
        </row>
        <row r="99">
          <cell r="BF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</row>
        <row r="100">
          <cell r="BF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</row>
        <row r="101">
          <cell r="D101">
            <v>68485.075657000009</v>
          </cell>
          <cell r="E101">
            <v>0</v>
          </cell>
          <cell r="F101">
            <v>0</v>
          </cell>
          <cell r="G101">
            <v>-30436.365000000002</v>
          </cell>
          <cell r="H101">
            <v>38048.710657000003</v>
          </cell>
          <cell r="I101">
            <v>7391848.0962200006</v>
          </cell>
          <cell r="J101">
            <v>0</v>
          </cell>
          <cell r="K101">
            <v>-271713.22172999999</v>
          </cell>
          <cell r="L101">
            <v>-931726.27889999992</v>
          </cell>
          <cell r="M101">
            <v>6188408.59559</v>
          </cell>
          <cell r="N101">
            <v>0</v>
          </cell>
          <cell r="O101">
            <v>0</v>
          </cell>
          <cell r="P101">
            <v>-120776.76604999999</v>
          </cell>
          <cell r="Q101">
            <v>6067631.8295399994</v>
          </cell>
          <cell r="R101">
            <v>5927057.8950499995</v>
          </cell>
          <cell r="S101">
            <v>0</v>
          </cell>
          <cell r="T101">
            <v>5927057.8950499995</v>
          </cell>
          <cell r="U101">
            <v>6539886.9100000011</v>
          </cell>
          <cell r="V101">
            <v>0</v>
          </cell>
          <cell r="W101">
            <v>6539886.9100000011</v>
          </cell>
          <cell r="X101">
            <v>10.339514575381628</v>
          </cell>
          <cell r="Y101">
            <v>-7.221150563595927</v>
          </cell>
          <cell r="Z101">
            <v>5927057.8950499995</v>
          </cell>
          <cell r="AA101">
            <v>0</v>
          </cell>
          <cell r="AB101">
            <v>5927182.5112300003</v>
          </cell>
          <cell r="AC101">
            <v>6539886.9100000011</v>
          </cell>
          <cell r="AD101">
            <v>0</v>
          </cell>
          <cell r="AE101">
            <v>6539886.9100000011</v>
          </cell>
          <cell r="AF101">
            <v>10.337194739813299</v>
          </cell>
          <cell r="AG101">
            <v>-7.2211505635959412</v>
          </cell>
          <cell r="AH101">
            <v>-2690734.9664099985</v>
          </cell>
          <cell r="AI101">
            <v>-172121.86466999998</v>
          </cell>
          <cell r="AJ101">
            <v>-2862856.831079999</v>
          </cell>
          <cell r="AK101">
            <v>-296139.03535000002</v>
          </cell>
          <cell r="AL101">
            <v>-50239.519780000002</v>
          </cell>
          <cell r="AM101">
            <v>-14925.356809999999</v>
          </cell>
          <cell r="AN101">
            <v>-361303.91194000002</v>
          </cell>
          <cell r="AO101">
            <v>2964247.852570001</v>
          </cell>
          <cell r="AP101">
            <v>-511447.89980000001</v>
          </cell>
          <cell r="AQ101">
            <v>-249428.93713999997</v>
          </cell>
          <cell r="AR101">
            <v>-379054.10356999998</v>
          </cell>
          <cell r="AS101">
            <v>-1139930.9405099999</v>
          </cell>
          <cell r="AT101">
            <v>-169527.67605000001</v>
          </cell>
          <cell r="AU101">
            <v>-10466.82317</v>
          </cell>
          <cell r="AV101">
            <v>-57934.027120000006</v>
          </cell>
          <cell r="AW101">
            <v>-237928.52633999998</v>
          </cell>
          <cell r="AX101">
            <v>-1377859.4668500002</v>
          </cell>
          <cell r="AY101">
            <v>1586388.3857200011</v>
          </cell>
          <cell r="AZ101">
            <v>-176348.24307999999</v>
          </cell>
          <cell r="BA101">
            <v>-65835.344929999992</v>
          </cell>
          <cell r="BB101">
            <v>0</v>
          </cell>
          <cell r="BC101">
            <v>-299243.84830999997</v>
          </cell>
          <cell r="BD101">
            <v>-37987.061109999995</v>
          </cell>
          <cell r="BE101">
            <v>0</v>
          </cell>
          <cell r="BF101">
            <v>-579414.49742999999</v>
          </cell>
          <cell r="BG101">
            <v>1006973.8882900015</v>
          </cell>
          <cell r="BH101">
            <v>-911825.93200999987</v>
          </cell>
          <cell r="BI101">
            <v>-41057</v>
          </cell>
          <cell r="BJ101">
            <v>-71800.798469999994</v>
          </cell>
          <cell r="BK101">
            <v>894116.08982000139</v>
          </cell>
          <cell r="BL101">
            <v>2908874.2249142849</v>
          </cell>
          <cell r="BM101">
            <v>3688920.0600808999</v>
          </cell>
          <cell r="BN101">
            <v>2850540.2348482008</v>
          </cell>
          <cell r="BO101">
            <v>-5345431.7501290999</v>
          </cell>
          <cell r="BP101">
            <v>1194028.5986585999</v>
          </cell>
          <cell r="BQ101">
            <v>4104610.4639459997</v>
          </cell>
          <cell r="BS101">
            <v>0</v>
          </cell>
          <cell r="BT101">
            <v>1006973.8882900015</v>
          </cell>
          <cell r="BU101">
            <v>0</v>
          </cell>
          <cell r="BV101">
            <v>894116.08982000139</v>
          </cell>
          <cell r="BX101">
            <v>3201733.7915100022</v>
          </cell>
          <cell r="BY101">
            <v>-1039704.4108500001</v>
          </cell>
          <cell r="BZ101">
            <v>433791.00570957788</v>
          </cell>
          <cell r="CA101">
            <v>-472255.08148999955</v>
          </cell>
          <cell r="CB101">
            <v>-108426.33124957672</v>
          </cell>
          <cell r="CC101">
            <v>-146890.40702999843</v>
          </cell>
          <cell r="CD101">
            <v>54763.545554000004</v>
          </cell>
          <cell r="CE101">
            <v>6009397.0360499993</v>
          </cell>
          <cell r="CF101">
            <v>3111246.6449899999</v>
          </cell>
          <cell r="CG101">
            <v>2910581.8652874003</v>
          </cell>
          <cell r="CH101">
            <v>3688920.0600808999</v>
          </cell>
          <cell r="CI101">
            <v>2850540.2348482008</v>
          </cell>
          <cell r="CJ101">
            <v>-5345431.6962705003</v>
          </cell>
          <cell r="CK101">
            <v>1194028.5986585999</v>
          </cell>
          <cell r="CM101">
            <v>-14925.356809999999</v>
          </cell>
          <cell r="CN101">
            <v>-14925.357483232499</v>
          </cell>
          <cell r="CO101">
            <v>6.7323250004847068E-4</v>
          </cell>
          <cell r="CP101">
            <v>5.3858600003877655E-2</v>
          </cell>
          <cell r="CQ101">
            <v>3688920.0600808999</v>
          </cell>
          <cell r="CR101">
            <v>2850540.2348482008</v>
          </cell>
          <cell r="CS101">
            <v>-5345431.7501290999</v>
          </cell>
          <cell r="CT101">
            <v>1194028.5448000003</v>
          </cell>
          <cell r="CU101">
            <v>-71800.798469999994</v>
          </cell>
          <cell r="CV101">
            <v>4104610.4100874006</v>
          </cell>
          <cell r="CW101">
            <v>-71830.682176529517</v>
          </cell>
          <cell r="CX101">
            <v>29.883706529522897</v>
          </cell>
          <cell r="CY101">
            <v>1707.640373115594</v>
          </cell>
          <cell r="CZ101">
            <v>2908874.2249142849</v>
          </cell>
          <cell r="DA101">
            <v>4102902.7697142852</v>
          </cell>
        </row>
        <row r="102">
          <cell r="BF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</row>
        <row r="103">
          <cell r="BF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</row>
        <row r="104">
          <cell r="D104">
            <v>48.823930000000004</v>
          </cell>
          <cell r="H104">
            <v>48.823930000000004</v>
          </cell>
          <cell r="I104">
            <v>84749.49308</v>
          </cell>
          <cell r="J104">
            <v>0</v>
          </cell>
          <cell r="K104">
            <v>-344.22111999999998</v>
          </cell>
          <cell r="L104">
            <v>-7769.668560000001</v>
          </cell>
          <cell r="M104">
            <v>76635.603399999993</v>
          </cell>
          <cell r="Q104">
            <v>76635.603399999993</v>
          </cell>
          <cell r="R104">
            <v>25617.691720000003</v>
          </cell>
          <cell r="T104">
            <v>25617.691720000003</v>
          </cell>
          <cell r="U104">
            <v>80924.03</v>
          </cell>
          <cell r="W104">
            <v>80924.03</v>
          </cell>
          <cell r="X104">
            <v>215.89118521877498</v>
          </cell>
          <cell r="Y104">
            <v>-5.2993240697478967</v>
          </cell>
          <cell r="Z104">
            <v>25617.691720000003</v>
          </cell>
          <cell r="AB104">
            <v>25617.691720000003</v>
          </cell>
          <cell r="AC104">
            <v>80924.03</v>
          </cell>
          <cell r="AE104">
            <v>80924.03</v>
          </cell>
          <cell r="AF104">
            <v>215.89118521877498</v>
          </cell>
          <cell r="AG104">
            <v>-5.2993240697478967</v>
          </cell>
          <cell r="AH104">
            <v>-24899.02003</v>
          </cell>
          <cell r="AJ104">
            <v>-24899.02003</v>
          </cell>
          <cell r="AK104">
            <v>-3341.2098999999998</v>
          </cell>
          <cell r="AL104">
            <v>-1.7000000178813934E-4</v>
          </cell>
          <cell r="AM104">
            <v>-1595.1599200000001</v>
          </cell>
          <cell r="AN104">
            <v>-4936.3699900000011</v>
          </cell>
          <cell r="AO104">
            <v>46800.213379999994</v>
          </cell>
          <cell r="AP104">
            <v>-121.32570999999999</v>
          </cell>
          <cell r="AQ104">
            <v>-2685.3581099999997</v>
          </cell>
          <cell r="AR104">
            <v>-301.79275999999999</v>
          </cell>
          <cell r="AS104">
            <v>-3108.4765799999996</v>
          </cell>
          <cell r="AT104">
            <v>-52.488</v>
          </cell>
          <cell r="AV104">
            <v>-391.54525999999998</v>
          </cell>
          <cell r="AW104">
            <v>-444.03325999999998</v>
          </cell>
          <cell r="AX104">
            <v>-3552.5098399999997</v>
          </cell>
          <cell r="AY104">
            <v>43247.703539999995</v>
          </cell>
          <cell r="AZ104">
            <v>-4788.95795</v>
          </cell>
          <cell r="BA104">
            <v>-1402.39922</v>
          </cell>
          <cell r="BC104">
            <v>-52684.014280000003</v>
          </cell>
          <cell r="BD104">
            <v>-39.000089999999993</v>
          </cell>
          <cell r="BF104">
            <v>-58914.371540000007</v>
          </cell>
          <cell r="BG104">
            <v>-15666.668000000012</v>
          </cell>
          <cell r="BI104">
            <v>6760</v>
          </cell>
          <cell r="BJ104">
            <v>-2304.2447899999997</v>
          </cell>
          <cell r="BK104">
            <v>-11210.912790000013</v>
          </cell>
          <cell r="BL104">
            <v>4419.7945023000002</v>
          </cell>
          <cell r="BM104">
            <v>165821.13870010001</v>
          </cell>
          <cell r="BN104">
            <v>13501.4686329</v>
          </cell>
          <cell r="BO104">
            <v>-30479.424211399997</v>
          </cell>
          <cell r="BP104">
            <v>148843.18312160001</v>
          </cell>
          <cell r="BQ104">
            <v>153262.97762390002</v>
          </cell>
          <cell r="BT104">
            <v>-15666.668000000012</v>
          </cell>
          <cell r="BU104">
            <v>0</v>
          </cell>
          <cell r="BV104">
            <v>-11210.912790000013</v>
          </cell>
          <cell r="BX104">
            <v>48395.373469999991</v>
          </cell>
          <cell r="BY104">
            <v>-59358.404970000003</v>
          </cell>
          <cell r="BZ104">
            <v>54199.492160000002</v>
          </cell>
          <cell r="CA104">
            <v>-4288.4266000000061</v>
          </cell>
          <cell r="CB104">
            <v>-10725.08</v>
          </cell>
          <cell r="CC104">
            <v>39185.985559999994</v>
          </cell>
          <cell r="CD104">
            <v>18.3093</v>
          </cell>
          <cell r="CE104">
            <v>25617.691720000003</v>
          </cell>
          <cell r="CF104">
            <v>7614.2278200000019</v>
          </cell>
          <cell r="CG104">
            <v>4419.7945023000002</v>
          </cell>
          <cell r="CH104">
            <v>165821.13870010001</v>
          </cell>
          <cell r="CI104">
            <v>13501.4686329</v>
          </cell>
          <cell r="CJ104">
            <v>-30479.424211399997</v>
          </cell>
          <cell r="CK104">
            <v>148843.18312160001</v>
          </cell>
          <cell r="CM104">
            <v>-1595.1599200000001</v>
          </cell>
          <cell r="CN104">
            <v>-1860.5397890200004</v>
          </cell>
          <cell r="CO104">
            <v>265.37986902000034</v>
          </cell>
          <cell r="CP104">
            <v>21230.389521600027</v>
          </cell>
          <cell r="CQ104">
            <v>165821.13870010001</v>
          </cell>
          <cell r="CR104">
            <v>13501.4686329</v>
          </cell>
          <cell r="CS104">
            <v>-51709.813733000025</v>
          </cell>
          <cell r="CT104">
            <v>127612.7936</v>
          </cell>
          <cell r="CU104">
            <v>-2304.2447899999997</v>
          </cell>
          <cell r="CV104">
            <v>132032.58810230001</v>
          </cell>
          <cell r="CW104">
            <v>-2310.5702917902504</v>
          </cell>
          <cell r="CX104">
            <v>6.3255017902506552</v>
          </cell>
          <cell r="CY104">
            <v>361.45724515718024</v>
          </cell>
          <cell r="CZ104">
            <v>4058.3372571428199</v>
          </cell>
          <cell r="DA104">
            <v>131671.13085714282</v>
          </cell>
        </row>
        <row r="105">
          <cell r="D105">
            <v>0.66720000000000002</v>
          </cell>
          <cell r="H105">
            <v>0.66720000000000002</v>
          </cell>
          <cell r="I105">
            <v>10283.715560000001</v>
          </cell>
          <cell r="K105">
            <v>-54.276609999999998</v>
          </cell>
          <cell r="L105">
            <v>-950.64272999999957</v>
          </cell>
          <cell r="M105">
            <v>9278.7962200000002</v>
          </cell>
          <cell r="Q105">
            <v>9278.7962200000002</v>
          </cell>
          <cell r="R105">
            <v>6172.0032700000011</v>
          </cell>
          <cell r="T105">
            <v>6172.0032700000011</v>
          </cell>
          <cell r="U105">
            <v>9278.81</v>
          </cell>
          <cell r="W105">
            <v>9278.81</v>
          </cell>
          <cell r="X105">
            <v>50.337088204426664</v>
          </cell>
          <cell r="Y105">
            <v>-1.4851042320174201E-4</v>
          </cell>
          <cell r="Z105">
            <v>6172.0032700000011</v>
          </cell>
          <cell r="AB105">
            <v>6172.0032700000011</v>
          </cell>
          <cell r="AC105">
            <v>9278.81</v>
          </cell>
          <cell r="AE105">
            <v>9278.81</v>
          </cell>
          <cell r="AF105">
            <v>50.337088204426664</v>
          </cell>
          <cell r="AG105">
            <v>-1.4851042320174201E-4</v>
          </cell>
          <cell r="AH105">
            <v>-2604.3305399999999</v>
          </cell>
          <cell r="AJ105">
            <v>-2604.3305399999999</v>
          </cell>
          <cell r="AK105">
            <v>-1639.5946200000001</v>
          </cell>
          <cell r="AL105">
            <v>3.5999999940395354E-4</v>
          </cell>
          <cell r="AM105">
            <v>122.58515</v>
          </cell>
          <cell r="AN105">
            <v>-1517.0091100000009</v>
          </cell>
          <cell r="AO105">
            <v>5157.4565699999994</v>
          </cell>
          <cell r="AP105">
            <v>72.435000000000002</v>
          </cell>
          <cell r="AQ105">
            <v>-738.21099000000004</v>
          </cell>
          <cell r="AR105">
            <v>-126.74607</v>
          </cell>
          <cell r="AS105">
            <v>-792.52206000000012</v>
          </cell>
          <cell r="AT105">
            <v>-21.234380000000002</v>
          </cell>
          <cell r="AV105">
            <v>-173.86735000000002</v>
          </cell>
          <cell r="AW105">
            <v>-195.10173000000003</v>
          </cell>
          <cell r="AX105">
            <v>-987.6237900000001</v>
          </cell>
          <cell r="AY105">
            <v>4169.8327799999988</v>
          </cell>
          <cell r="AZ105">
            <v>-1418.6871999999998</v>
          </cell>
          <cell r="BA105">
            <v>-478.40494999999999</v>
          </cell>
          <cell r="BC105">
            <v>-353.62721999999997</v>
          </cell>
          <cell r="BD105">
            <v>-10.75004</v>
          </cell>
          <cell r="BF105">
            <v>-2261.4694099999997</v>
          </cell>
          <cell r="BG105">
            <v>1908.3633699999991</v>
          </cell>
          <cell r="BI105">
            <v>-823</v>
          </cell>
          <cell r="BJ105">
            <v>154.24832999999998</v>
          </cell>
          <cell r="BK105">
            <v>1239.611699999999</v>
          </cell>
          <cell r="BL105">
            <v>1000.2537176</v>
          </cell>
          <cell r="BN105">
            <v>1772.7093944999999</v>
          </cell>
          <cell r="BO105">
            <v>-11655.7367533</v>
          </cell>
          <cell r="BP105">
            <v>-9883.0273588</v>
          </cell>
          <cell r="BQ105">
            <v>-8882.7736411999995</v>
          </cell>
          <cell r="BT105">
            <v>1908.3633699999991</v>
          </cell>
          <cell r="BU105">
            <v>0</v>
          </cell>
          <cell r="BV105">
            <v>1239.611699999999</v>
          </cell>
          <cell r="BX105">
            <v>5034.8710600000004</v>
          </cell>
          <cell r="BY105">
            <v>-2456.57078</v>
          </cell>
          <cell r="BZ105">
            <v>441.75282999999763</v>
          </cell>
          <cell r="CA105">
            <v>-1.3779999999314896E-2</v>
          </cell>
          <cell r="CB105">
            <v>0</v>
          </cell>
          <cell r="CC105">
            <v>441.73904999999831</v>
          </cell>
          <cell r="CD105">
            <v>0.55195000000000005</v>
          </cell>
          <cell r="CE105">
            <v>6172.0032700000011</v>
          </cell>
          <cell r="CF105">
            <v>4715.7175200000011</v>
          </cell>
          <cell r="CG105">
            <v>1000.2537176</v>
          </cell>
          <cell r="CI105">
            <v>1772.7093944999999</v>
          </cell>
          <cell r="CJ105">
            <v>-11655.7367533</v>
          </cell>
          <cell r="CK105">
            <v>-9883.0273588</v>
          </cell>
          <cell r="CM105">
            <v>122.58515</v>
          </cell>
          <cell r="CN105">
            <v>123.537841985</v>
          </cell>
          <cell r="CO105">
            <v>-0.9526919850000013</v>
          </cell>
          <cell r="CP105">
            <v>-76.215358800000104</v>
          </cell>
          <cell r="CQ105">
            <v>0</v>
          </cell>
          <cell r="CR105">
            <v>1772.7093944999999</v>
          </cell>
          <cell r="CS105">
            <v>-11579.5213945</v>
          </cell>
          <cell r="CT105">
            <v>-9806.8119999999999</v>
          </cell>
          <cell r="CU105">
            <v>154.24832999999998</v>
          </cell>
          <cell r="CV105">
            <v>-8806.5582823999994</v>
          </cell>
          <cell r="CW105">
            <v>154.11476994200001</v>
          </cell>
          <cell r="CX105">
            <v>0.13356005799997206</v>
          </cell>
          <cell r="CY105">
            <v>7.632003314284117</v>
          </cell>
          <cell r="CZ105">
            <v>992.62171428571583</v>
          </cell>
          <cell r="DA105">
            <v>-8814.190285714285</v>
          </cell>
        </row>
        <row r="106">
          <cell r="D106">
            <v>11.118229999999999</v>
          </cell>
          <cell r="H106">
            <v>11.118229999999999</v>
          </cell>
          <cell r="I106">
            <v>13823.40468</v>
          </cell>
          <cell r="K106">
            <v>-64.698909999999998</v>
          </cell>
          <cell r="L106">
            <v>-2695.9762399999995</v>
          </cell>
          <cell r="M106">
            <v>11062.729530000001</v>
          </cell>
          <cell r="Q106">
            <v>11062.729530000001</v>
          </cell>
          <cell r="R106">
            <v>3913.3359399999999</v>
          </cell>
          <cell r="T106">
            <v>3913.3359399999999</v>
          </cell>
          <cell r="U106">
            <v>16374.74</v>
          </cell>
          <cell r="W106">
            <v>16374.74</v>
          </cell>
          <cell r="X106">
            <v>318.43430390491852</v>
          </cell>
          <cell r="Y106">
            <v>-32.440273677627857</v>
          </cell>
          <cell r="Z106">
            <v>3913.3359399999999</v>
          </cell>
          <cell r="AB106">
            <v>3913.3359399999999</v>
          </cell>
          <cell r="AC106">
            <v>16374.74</v>
          </cell>
          <cell r="AE106">
            <v>16374.74</v>
          </cell>
          <cell r="AF106">
            <v>318.43430390491852</v>
          </cell>
          <cell r="AG106">
            <v>-32.440273677627857</v>
          </cell>
          <cell r="AH106">
            <v>-3738.4746100000002</v>
          </cell>
          <cell r="AJ106">
            <v>-3738.4746100000002</v>
          </cell>
          <cell r="AK106">
            <v>-1324.7160200000001</v>
          </cell>
          <cell r="AM106">
            <v>-37.440889999999996</v>
          </cell>
          <cell r="AN106">
            <v>-1362.1569100000002</v>
          </cell>
          <cell r="AO106">
            <v>5962.0980099999997</v>
          </cell>
          <cell r="AP106">
            <v>72.435000000000002</v>
          </cell>
          <cell r="AQ106">
            <v>-353.68993</v>
          </cell>
          <cell r="AR106">
            <v>-102.16625000000001</v>
          </cell>
          <cell r="AS106">
            <v>-383.42117999999999</v>
          </cell>
          <cell r="AT106">
            <v>-7.7759999999999998</v>
          </cell>
          <cell r="AV106">
            <v>-40.953830000000004</v>
          </cell>
          <cell r="AW106">
            <v>-48.729830000000007</v>
          </cell>
          <cell r="AX106">
            <v>-432.15100999999999</v>
          </cell>
          <cell r="AY106">
            <v>5529.9470000000001</v>
          </cell>
          <cell r="AZ106">
            <v>-709.7201</v>
          </cell>
          <cell r="BA106">
            <v>-238.27248</v>
          </cell>
          <cell r="BC106">
            <v>-200.82157000000001</v>
          </cell>
          <cell r="BD106">
            <v>-6.2500100000000005</v>
          </cell>
          <cell r="BF106">
            <v>-1155.0641599999999</v>
          </cell>
          <cell r="BG106">
            <v>4374.8828400000002</v>
          </cell>
          <cell r="BI106">
            <v>-1888</v>
          </cell>
          <cell r="BJ106">
            <v>-63.531730000000003</v>
          </cell>
          <cell r="BK106">
            <v>2423.3511100000001</v>
          </cell>
          <cell r="BL106">
            <v>602.43426320000003</v>
          </cell>
          <cell r="BN106">
            <v>988.50609229999998</v>
          </cell>
          <cell r="BO106">
            <v>-7481.4525059999996</v>
          </cell>
          <cell r="BP106">
            <v>-6492.9464136999995</v>
          </cell>
          <cell r="BQ106">
            <v>-5890.5121504999997</v>
          </cell>
          <cell r="BT106">
            <v>4374.8828400000002</v>
          </cell>
          <cell r="BU106">
            <v>0</v>
          </cell>
          <cell r="BV106">
            <v>2423.3511100000001</v>
          </cell>
          <cell r="BX106">
            <v>5999.5389000000005</v>
          </cell>
          <cell r="BY106">
            <v>-1203.7939899999999</v>
          </cell>
          <cell r="BZ106">
            <v>13612.077669999999</v>
          </cell>
          <cell r="CA106">
            <v>-5312.0104699999993</v>
          </cell>
          <cell r="CB106">
            <v>-8252.7199999999993</v>
          </cell>
          <cell r="CC106">
            <v>47.347200000000157</v>
          </cell>
          <cell r="CD106">
            <v>3.24044</v>
          </cell>
          <cell r="CE106">
            <v>3913.3359399999999</v>
          </cell>
          <cell r="CF106">
            <v>5914.7508099999995</v>
          </cell>
          <cell r="CG106">
            <v>602.43426320000003</v>
          </cell>
          <cell r="CI106">
            <v>988.50609229999998</v>
          </cell>
          <cell r="CJ106">
            <v>-7481.4525059999996</v>
          </cell>
          <cell r="CK106">
            <v>-6492.9464136999995</v>
          </cell>
          <cell r="CM106">
            <v>-37.440889999999996</v>
          </cell>
          <cell r="CN106">
            <v>81.161830171250003</v>
          </cell>
          <cell r="CO106">
            <v>-118.60272017125</v>
          </cell>
          <cell r="CP106">
            <v>-9488.2176136999988</v>
          </cell>
          <cell r="CQ106">
            <v>0</v>
          </cell>
          <cell r="CR106">
            <v>988.50609229999998</v>
          </cell>
          <cell r="CS106">
            <v>2006.7651076999991</v>
          </cell>
          <cell r="CT106">
            <v>2995.2711999999992</v>
          </cell>
          <cell r="CU106">
            <v>-63.531730000000003</v>
          </cell>
          <cell r="CV106">
            <v>3597.705463199999</v>
          </cell>
          <cell r="CW106">
            <v>-62.959845605999988</v>
          </cell>
          <cell r="CX106">
            <v>-0.57188439400001556</v>
          </cell>
          <cell r="CY106">
            <v>-32.679108228572318</v>
          </cell>
          <cell r="CZ106">
            <v>635.11337142857235</v>
          </cell>
          <cell r="DA106">
            <v>3630.3845714285717</v>
          </cell>
        </row>
        <row r="107">
          <cell r="D107">
            <v>20.745099999999997</v>
          </cell>
          <cell r="H107">
            <v>20.745099999999997</v>
          </cell>
          <cell r="I107">
            <v>9593.2733499999995</v>
          </cell>
          <cell r="J107">
            <v>0</v>
          </cell>
          <cell r="K107">
            <v>-145.52669</v>
          </cell>
          <cell r="L107">
            <v>-1416.4819999999995</v>
          </cell>
          <cell r="M107">
            <v>8031.2646599999989</v>
          </cell>
          <cell r="Q107">
            <v>8031.2646599999989</v>
          </cell>
          <cell r="R107">
            <v>0</v>
          </cell>
          <cell r="T107">
            <v>0</v>
          </cell>
          <cell r="U107">
            <v>8031.26</v>
          </cell>
          <cell r="W107">
            <v>8031.26</v>
          </cell>
          <cell r="X107">
            <v>0</v>
          </cell>
          <cell r="Y107">
            <v>5.8023274036145267E-5</v>
          </cell>
          <cell r="Z107">
            <v>0</v>
          </cell>
          <cell r="AB107">
            <v>0</v>
          </cell>
          <cell r="AC107">
            <v>8031.26</v>
          </cell>
          <cell r="AE107">
            <v>8031.26</v>
          </cell>
          <cell r="AF107">
            <v>0</v>
          </cell>
          <cell r="AG107">
            <v>5.8023274036145267E-5</v>
          </cell>
          <cell r="AH107">
            <v>-1342.3068299999998</v>
          </cell>
          <cell r="AJ107">
            <v>-1342.3068299999998</v>
          </cell>
          <cell r="AK107">
            <v>-1852.4078999999999</v>
          </cell>
          <cell r="AL107">
            <v>-2.5000000000000001E-4</v>
          </cell>
          <cell r="AM107">
            <v>89.697649999999996</v>
          </cell>
          <cell r="AN107">
            <v>-1762.7104999999999</v>
          </cell>
          <cell r="AO107">
            <v>4926.2473299999992</v>
          </cell>
          <cell r="AP107">
            <v>72.435000000000002</v>
          </cell>
          <cell r="AQ107">
            <v>-1084.86375</v>
          </cell>
          <cell r="AR107">
            <v>-144.69394</v>
          </cell>
          <cell r="AS107">
            <v>-1157.1226900000001</v>
          </cell>
          <cell r="AT107">
            <v>-19.440000000000001</v>
          </cell>
          <cell r="AV107">
            <v>-102.38455</v>
          </cell>
          <cell r="AW107">
            <v>-121.82455</v>
          </cell>
          <cell r="AX107">
            <v>-1278.9472400000002</v>
          </cell>
          <cell r="AY107">
            <v>3647.3000899999988</v>
          </cell>
          <cell r="AZ107">
            <v>-1774.0705399999999</v>
          </cell>
          <cell r="BA107">
            <v>-595.6811899999999</v>
          </cell>
          <cell r="BC107">
            <v>-487.67428000000001</v>
          </cell>
          <cell r="BD107">
            <v>-15.250020000000001</v>
          </cell>
          <cell r="BF107">
            <v>-2872.6760300000001</v>
          </cell>
          <cell r="BG107">
            <v>774.62405999999874</v>
          </cell>
          <cell r="BI107">
            <v>-334</v>
          </cell>
          <cell r="BJ107">
            <v>111.96481</v>
          </cell>
          <cell r="BK107">
            <v>552.58886999999868</v>
          </cell>
          <cell r="BL107">
            <v>777.82320470000002</v>
          </cell>
          <cell r="BN107">
            <v>1111.4354458</v>
          </cell>
          <cell r="BO107">
            <v>-8287.248082600001</v>
          </cell>
          <cell r="BP107">
            <v>-7175.8126368000012</v>
          </cell>
          <cell r="BQ107">
            <v>-6397.9894321000011</v>
          </cell>
          <cell r="BT107">
            <v>774.62405999999874</v>
          </cell>
          <cell r="BU107">
            <v>0</v>
          </cell>
          <cell r="BV107">
            <v>552.58886999999868</v>
          </cell>
          <cell r="BX107">
            <v>4836.5499299999992</v>
          </cell>
          <cell r="BY107">
            <v>-2994.50083</v>
          </cell>
          <cell r="BZ107">
            <v>4926.2426700000005</v>
          </cell>
          <cell r="CA107">
            <v>4.6599999986938201E-3</v>
          </cell>
          <cell r="CB107">
            <v>0</v>
          </cell>
          <cell r="CC107">
            <v>4926.2473299999992</v>
          </cell>
          <cell r="CD107">
            <v>0</v>
          </cell>
          <cell r="CE107">
            <v>0</v>
          </cell>
          <cell r="CF107">
            <v>0</v>
          </cell>
          <cell r="CG107">
            <v>777.82320470000002</v>
          </cell>
          <cell r="CI107">
            <v>1111.4354458</v>
          </cell>
          <cell r="CJ107">
            <v>-8287.248082600001</v>
          </cell>
          <cell r="CK107">
            <v>-7175.8126368000012</v>
          </cell>
          <cell r="CM107">
            <v>89.697649999999996</v>
          </cell>
          <cell r="CN107">
            <v>89.697657960000015</v>
          </cell>
          <cell r="CO107">
            <v>-7.960000019124891E-6</v>
          </cell>
          <cell r="CP107">
            <v>-6.3680000152999128E-4</v>
          </cell>
          <cell r="CQ107">
            <v>0</v>
          </cell>
          <cell r="CR107">
            <v>1111.4354458</v>
          </cell>
          <cell r="CS107">
            <v>-8287.2474457999997</v>
          </cell>
          <cell r="CT107">
            <v>-7175.8119999999999</v>
          </cell>
          <cell r="CU107">
            <v>111.96481</v>
          </cell>
          <cell r="CV107">
            <v>-6397.9887952999998</v>
          </cell>
          <cell r="CW107">
            <v>111.96480391775</v>
          </cell>
          <cell r="CX107">
            <v>6.0822499960977439E-6</v>
          </cell>
          <cell r="CY107">
            <v>3.4755714263415678E-4</v>
          </cell>
          <cell r="CZ107">
            <v>777.8228571428574</v>
          </cell>
          <cell r="DA107">
            <v>-6397.9891428571427</v>
          </cell>
        </row>
        <row r="108">
          <cell r="D108">
            <v>27.077060000000003</v>
          </cell>
          <cell r="H108">
            <v>27.077060000000003</v>
          </cell>
          <cell r="I108">
            <v>13390.20132</v>
          </cell>
          <cell r="K108">
            <v>-103.53083000000001</v>
          </cell>
          <cell r="L108">
            <v>-1346.872519999999</v>
          </cell>
          <cell r="M108">
            <v>11939.797970000001</v>
          </cell>
          <cell r="Q108">
            <v>11939.797970000001</v>
          </cell>
          <cell r="R108">
            <v>5948.8990599999997</v>
          </cell>
          <cell r="T108">
            <v>5948.8990599999997</v>
          </cell>
          <cell r="U108">
            <v>13504.62</v>
          </cell>
          <cell r="W108">
            <v>13504.62</v>
          </cell>
          <cell r="X108">
            <v>127.01040753581054</v>
          </cell>
          <cell r="Y108">
            <v>-11.587308861708053</v>
          </cell>
          <cell r="Z108">
            <v>5948.8990599999997</v>
          </cell>
          <cell r="AB108">
            <v>5948.8990599999997</v>
          </cell>
          <cell r="AC108">
            <v>13504.62</v>
          </cell>
          <cell r="AE108">
            <v>13504.62</v>
          </cell>
          <cell r="AF108">
            <v>127.01040753581054</v>
          </cell>
          <cell r="AG108">
            <v>-11.587308861708053</v>
          </cell>
          <cell r="AH108">
            <v>-1842.2359299999998</v>
          </cell>
          <cell r="AJ108">
            <v>-1842.2359299999998</v>
          </cell>
          <cell r="AK108">
            <v>-1602.3831699999998</v>
          </cell>
          <cell r="AL108">
            <v>-4.2000000178813937E-4</v>
          </cell>
          <cell r="AM108">
            <v>100.45321000000001</v>
          </cell>
          <cell r="AN108">
            <v>-1501.9303800000016</v>
          </cell>
          <cell r="AO108">
            <v>8595.6316599999991</v>
          </cell>
          <cell r="AP108">
            <v>69.745000000000005</v>
          </cell>
          <cell r="AQ108">
            <v>-1373.1847299999999</v>
          </cell>
          <cell r="AR108">
            <v>-130.18567999999999</v>
          </cell>
          <cell r="AS108">
            <v>-1433.6254100000001</v>
          </cell>
          <cell r="AT108">
            <v>-15.552</v>
          </cell>
          <cell r="AV108">
            <v>-173.86735999999999</v>
          </cell>
          <cell r="AW108">
            <v>-189.41935999999998</v>
          </cell>
          <cell r="AX108">
            <v>-1623.04477</v>
          </cell>
          <cell r="AY108">
            <v>6972.5868899999987</v>
          </cell>
          <cell r="AZ108">
            <v>-1419.0062800000001</v>
          </cell>
          <cell r="BA108">
            <v>-476.54495000000003</v>
          </cell>
          <cell r="BC108">
            <v>-375.13391999999999</v>
          </cell>
          <cell r="BD108">
            <v>-11.750020000000001</v>
          </cell>
          <cell r="BF108">
            <v>-2282.4351700000002</v>
          </cell>
          <cell r="BG108">
            <v>4690.151719999998</v>
          </cell>
          <cell r="BI108">
            <v>-2024</v>
          </cell>
          <cell r="BJ108">
            <v>127.599</v>
          </cell>
          <cell r="BK108">
            <v>2793.7507199999982</v>
          </cell>
          <cell r="BL108">
            <v>744.88642770000001</v>
          </cell>
          <cell r="BN108">
            <v>1403.8163946</v>
          </cell>
          <cell r="BO108">
            <v>-9440.0732876000002</v>
          </cell>
          <cell r="BP108">
            <v>-8036.2568929999998</v>
          </cell>
          <cell r="BQ108">
            <v>-7291.3704652999995</v>
          </cell>
          <cell r="BT108">
            <v>4690.151719999998</v>
          </cell>
          <cell r="BU108">
            <v>0</v>
          </cell>
          <cell r="BV108">
            <v>2793.7507199999982</v>
          </cell>
          <cell r="BX108">
            <v>8495.1788700000016</v>
          </cell>
          <cell r="BY108">
            <v>-2471.8549500000022</v>
          </cell>
          <cell r="BZ108">
            <v>4680.4398899999978</v>
          </cell>
          <cell r="CA108">
            <v>-1564.8220299999994</v>
          </cell>
          <cell r="CB108">
            <v>-1696.35</v>
          </cell>
          <cell r="CC108">
            <v>1419.267859999999</v>
          </cell>
          <cell r="CD108">
            <v>12.39667</v>
          </cell>
          <cell r="CE108">
            <v>5948.8990599999997</v>
          </cell>
          <cell r="CF108">
            <v>7176.3638000000001</v>
          </cell>
          <cell r="CG108">
            <v>744.88642770000001</v>
          </cell>
          <cell r="CI108">
            <v>1403.8163946</v>
          </cell>
          <cell r="CJ108">
            <v>-9440.0732876000002</v>
          </cell>
          <cell r="CK108">
            <v>-8036.2568929999998</v>
          </cell>
          <cell r="CM108">
            <v>100.45321000000001</v>
          </cell>
          <cell r="CN108">
            <v>100.4532111625</v>
          </cell>
          <cell r="CO108">
            <v>-1.1624999842752004E-6</v>
          </cell>
          <cell r="CP108">
            <v>-9.2999998742016032E-5</v>
          </cell>
          <cell r="CQ108">
            <v>0</v>
          </cell>
          <cell r="CR108">
            <v>1403.8163946</v>
          </cell>
          <cell r="CS108">
            <v>-9440.0731946000014</v>
          </cell>
          <cell r="CT108">
            <v>-8036.256800000001</v>
          </cell>
          <cell r="CU108">
            <v>127.599</v>
          </cell>
          <cell r="CV108">
            <v>-7291.3703723000008</v>
          </cell>
          <cell r="CW108">
            <v>127.59898151525003</v>
          </cell>
          <cell r="CX108">
            <v>1.8484749972458303E-5</v>
          </cell>
          <cell r="CY108">
            <v>1.0562714269976173E-3</v>
          </cell>
          <cell r="CZ108">
            <v>744.88537142857297</v>
          </cell>
          <cell r="DA108">
            <v>-7291.3714285714277</v>
          </cell>
        </row>
        <row r="109">
          <cell r="H109">
            <v>0</v>
          </cell>
          <cell r="M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18676</v>
          </cell>
          <cell r="W109">
            <v>18676</v>
          </cell>
          <cell r="X109">
            <v>0</v>
          </cell>
          <cell r="Y109">
            <v>-100</v>
          </cell>
          <cell r="Z109">
            <v>0</v>
          </cell>
          <cell r="AB109">
            <v>0</v>
          </cell>
          <cell r="AC109">
            <v>18676</v>
          </cell>
          <cell r="AE109">
            <v>18676</v>
          </cell>
          <cell r="AF109">
            <v>0</v>
          </cell>
          <cell r="AG109">
            <v>-100</v>
          </cell>
          <cell r="AJ109">
            <v>0</v>
          </cell>
          <cell r="AN109">
            <v>0</v>
          </cell>
          <cell r="AO109">
            <v>0</v>
          </cell>
          <cell r="AS109">
            <v>0</v>
          </cell>
          <cell r="AX109">
            <v>0</v>
          </cell>
          <cell r="AY109">
            <v>0</v>
          </cell>
          <cell r="BF109">
            <v>0</v>
          </cell>
          <cell r="BG109">
            <v>0</v>
          </cell>
          <cell r="BI109">
            <v>0</v>
          </cell>
          <cell r="BK109">
            <v>0</v>
          </cell>
          <cell r="BP109">
            <v>0</v>
          </cell>
          <cell r="BQ109">
            <v>0</v>
          </cell>
          <cell r="BT109">
            <v>0</v>
          </cell>
          <cell r="BU109">
            <v>0</v>
          </cell>
          <cell r="BV109">
            <v>0</v>
          </cell>
          <cell r="BX109">
            <v>0</v>
          </cell>
          <cell r="BY109">
            <v>0</v>
          </cell>
          <cell r="BZ109">
            <v>18676</v>
          </cell>
          <cell r="CA109">
            <v>-18676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K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</row>
        <row r="110">
          <cell r="D110">
            <v>7.8371499999999994</v>
          </cell>
          <cell r="H110">
            <v>7.8371499999999994</v>
          </cell>
          <cell r="I110">
            <v>3501.9329700000003</v>
          </cell>
          <cell r="K110">
            <v>-51.266190000000002</v>
          </cell>
          <cell r="L110">
            <v>274.86811000000006</v>
          </cell>
          <cell r="M110">
            <v>3725.5348900000004</v>
          </cell>
          <cell r="Q110">
            <v>3725.5348900000004</v>
          </cell>
          <cell r="R110">
            <v>-9.14</v>
          </cell>
          <cell r="T110">
            <v>-9.14</v>
          </cell>
          <cell r="U110">
            <v>3725.53</v>
          </cell>
          <cell r="W110">
            <v>3725.53</v>
          </cell>
          <cell r="X110">
            <v>-40860.722100656458</v>
          </cell>
          <cell r="Y110">
            <v>1.3125649236656045E-4</v>
          </cell>
          <cell r="Z110">
            <v>-9.14</v>
          </cell>
          <cell r="AB110">
            <v>-9.14</v>
          </cell>
          <cell r="AC110">
            <v>3725.53</v>
          </cell>
          <cell r="AE110">
            <v>3725.53</v>
          </cell>
          <cell r="AF110">
            <v>-40860.722100656458</v>
          </cell>
          <cell r="AG110">
            <v>1.3125649236656045E-4</v>
          </cell>
          <cell r="AH110">
            <v>294.01760000000002</v>
          </cell>
          <cell r="AJ110">
            <v>294.01760000000002</v>
          </cell>
          <cell r="AK110">
            <v>-312.19826</v>
          </cell>
          <cell r="AL110">
            <v>5.7000000006519262E-4</v>
          </cell>
          <cell r="AM110">
            <v>-145.94772</v>
          </cell>
          <cell r="AN110">
            <v>-458.14540999999997</v>
          </cell>
          <cell r="AO110">
            <v>3561.4070800000004</v>
          </cell>
          <cell r="AQ110">
            <v>-473.17081000000002</v>
          </cell>
          <cell r="AR110">
            <v>-35.164190000000005</v>
          </cell>
          <cell r="AS110">
            <v>-508.33500000000004</v>
          </cell>
          <cell r="AT110">
            <v>-7.7759999999999998</v>
          </cell>
          <cell r="AV110">
            <v>-40.953789999999998</v>
          </cell>
          <cell r="AW110">
            <v>-48.729789999999994</v>
          </cell>
          <cell r="AX110">
            <v>-557.06479000000002</v>
          </cell>
          <cell r="AY110">
            <v>3004.3422900000005</v>
          </cell>
          <cell r="AZ110">
            <v>-709.28618000000006</v>
          </cell>
          <cell r="BA110">
            <v>-238.27248</v>
          </cell>
          <cell r="BC110">
            <v>-173.81232</v>
          </cell>
          <cell r="BD110">
            <v>-5.5000200000000001</v>
          </cell>
          <cell r="BF110">
            <v>-1126.8710000000001</v>
          </cell>
          <cell r="BG110">
            <v>1877.4712900000004</v>
          </cell>
          <cell r="BI110">
            <v>-810</v>
          </cell>
          <cell r="BJ110">
            <v>-210.214</v>
          </cell>
          <cell r="BK110">
            <v>857.25729000000047</v>
          </cell>
          <cell r="BP110">
            <v>0</v>
          </cell>
          <cell r="BQ110">
            <v>0</v>
          </cell>
          <cell r="BT110">
            <v>1877.4712900000004</v>
          </cell>
          <cell r="BU110">
            <v>0</v>
          </cell>
          <cell r="BV110">
            <v>857.25729000000047</v>
          </cell>
          <cell r="BX110">
            <v>3707.3542300000004</v>
          </cell>
          <cell r="BY110">
            <v>-1175.6002199999998</v>
          </cell>
          <cell r="BZ110">
            <v>3573.6797500000002</v>
          </cell>
          <cell r="CA110">
            <v>4.890000000159489E-3</v>
          </cell>
          <cell r="CB110">
            <v>0</v>
          </cell>
          <cell r="CC110">
            <v>3573.6846400000004</v>
          </cell>
          <cell r="CD110">
            <v>0</v>
          </cell>
          <cell r="CE110">
            <v>-9.14</v>
          </cell>
          <cell r="CF110">
            <v>-12.277560000000001</v>
          </cell>
          <cell r="CK110">
            <v>0</v>
          </cell>
          <cell r="CM110">
            <v>-145.94772</v>
          </cell>
          <cell r="CN110">
            <v>0</v>
          </cell>
          <cell r="CO110">
            <v>-145.94772</v>
          </cell>
          <cell r="CP110">
            <v>-11675.8176</v>
          </cell>
          <cell r="CQ110">
            <v>0</v>
          </cell>
          <cell r="CR110">
            <v>0</v>
          </cell>
          <cell r="CS110">
            <v>11675.8176</v>
          </cell>
          <cell r="CT110">
            <v>11675.8176</v>
          </cell>
          <cell r="CU110">
            <v>-210.214</v>
          </cell>
          <cell r="CV110">
            <v>11675.8176</v>
          </cell>
          <cell r="CW110">
            <v>-204.32680800000003</v>
          </cell>
          <cell r="CX110">
            <v>-5.8871919999999704</v>
          </cell>
          <cell r="CY110">
            <v>-336.41097142856972</v>
          </cell>
          <cell r="CZ110">
            <v>336.41097142856972</v>
          </cell>
          <cell r="DA110">
            <v>12012.22857142857</v>
          </cell>
        </row>
        <row r="111">
          <cell r="BF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</row>
        <row r="112">
          <cell r="BF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CI112">
            <v>0</v>
          </cell>
          <cell r="CK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</row>
        <row r="113">
          <cell r="BF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CI113">
            <v>0</v>
          </cell>
          <cell r="CK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</row>
        <row r="114">
          <cell r="D114">
            <v>116.26867</v>
          </cell>
          <cell r="E114">
            <v>0</v>
          </cell>
          <cell r="F114">
            <v>0</v>
          </cell>
          <cell r="G114">
            <v>0</v>
          </cell>
          <cell r="H114">
            <v>116.26867</v>
          </cell>
          <cell r="I114">
            <v>135342.02095999999</v>
          </cell>
          <cell r="J114">
            <v>0</v>
          </cell>
          <cell r="K114">
            <v>-763.52035000000012</v>
          </cell>
          <cell r="L114">
            <v>-13904.773940000001</v>
          </cell>
          <cell r="M114">
            <v>120673.72666999999</v>
          </cell>
          <cell r="N114">
            <v>0</v>
          </cell>
          <cell r="O114">
            <v>0</v>
          </cell>
          <cell r="P114">
            <v>0</v>
          </cell>
          <cell r="Q114">
            <v>120673.72666999999</v>
          </cell>
          <cell r="R114">
            <v>41642.789990000005</v>
          </cell>
          <cell r="S114">
            <v>0</v>
          </cell>
          <cell r="T114">
            <v>41642.789990000005</v>
          </cell>
          <cell r="U114">
            <v>150514.99</v>
          </cell>
          <cell r="V114">
            <v>0</v>
          </cell>
          <cell r="W114">
            <v>150514.99</v>
          </cell>
          <cell r="X114">
            <v>261.4430974393029</v>
          </cell>
          <cell r="Y114">
            <v>-19.826107240215734</v>
          </cell>
          <cell r="Z114">
            <v>41642.789990000005</v>
          </cell>
          <cell r="AA114">
            <v>0</v>
          </cell>
          <cell r="AB114">
            <v>41642.789990000005</v>
          </cell>
          <cell r="AC114">
            <v>150514.99</v>
          </cell>
          <cell r="AD114">
            <v>0</v>
          </cell>
          <cell r="AE114">
            <v>150514.99</v>
          </cell>
          <cell r="AF114">
            <v>261.4430974393029</v>
          </cell>
          <cell r="AG114">
            <v>-19.826107240215734</v>
          </cell>
          <cell r="AH114">
            <v>-34132.350340000005</v>
          </cell>
          <cell r="AI114">
            <v>0</v>
          </cell>
          <cell r="AJ114">
            <v>-34132.350340000005</v>
          </cell>
          <cell r="AK114">
            <v>-10072.509869999998</v>
          </cell>
          <cell r="AL114">
            <v>8.9999995892867416E-5</v>
          </cell>
          <cell r="AM114">
            <v>-1465.8125200000004</v>
          </cell>
          <cell r="AN114">
            <v>-11538.322300000002</v>
          </cell>
          <cell r="AO114">
            <v>75003.054029999999</v>
          </cell>
          <cell r="AP114">
            <v>165.72429000000002</v>
          </cell>
          <cell r="AQ114">
            <v>-6708.4783199999993</v>
          </cell>
          <cell r="AR114">
            <v>-840.74888999999985</v>
          </cell>
          <cell r="AS114">
            <v>-7383.5029199999999</v>
          </cell>
          <cell r="AT114">
            <v>-124.26637999999998</v>
          </cell>
          <cell r="AU114">
            <v>0</v>
          </cell>
          <cell r="AV114">
            <v>-923.57213999999999</v>
          </cell>
          <cell r="AW114">
            <v>-1047.83852</v>
          </cell>
          <cell r="AX114">
            <v>-8431.3414400000001</v>
          </cell>
          <cell r="AY114">
            <v>66571.712589999981</v>
          </cell>
          <cell r="AZ114">
            <v>-10819.72825</v>
          </cell>
          <cell r="BA114">
            <v>-3429.5752699999998</v>
          </cell>
          <cell r="BB114">
            <v>0</v>
          </cell>
          <cell r="BC114">
            <v>-54275.083590000002</v>
          </cell>
          <cell r="BD114">
            <v>-88.500200000000007</v>
          </cell>
          <cell r="BE114">
            <v>0</v>
          </cell>
          <cell r="BF114">
            <v>-68612.887309999991</v>
          </cell>
          <cell r="BG114">
            <v>-2041.1747200000164</v>
          </cell>
          <cell r="BH114">
            <v>0</v>
          </cell>
          <cell r="BI114">
            <v>881</v>
          </cell>
          <cell r="BJ114">
            <v>-2184.1783800000003</v>
          </cell>
          <cell r="BK114">
            <v>-3344.3531000000166</v>
          </cell>
          <cell r="BL114">
            <v>7545.1915428571374</v>
          </cell>
          <cell r="BM114">
            <v>165821.13870010001</v>
          </cell>
          <cell r="BN114">
            <v>18777.9359601</v>
          </cell>
          <cell r="BO114">
            <v>-67334.073060199997</v>
          </cell>
          <cell r="BP114">
            <v>117255.13981930002</v>
          </cell>
          <cell r="BQ114">
            <v>124800.33193480001</v>
          </cell>
          <cell r="BS114">
            <v>0</v>
          </cell>
          <cell r="BT114">
            <v>-2041.1747200000164</v>
          </cell>
          <cell r="BU114">
            <v>0</v>
          </cell>
          <cell r="BV114">
            <v>-3344.3531000000166</v>
          </cell>
          <cell r="BX114">
            <v>76468.86645999999</v>
          </cell>
          <cell r="BY114">
            <v>-69660.725740000009</v>
          </cell>
          <cell r="BZ114">
            <v>100109.68497</v>
          </cell>
          <cell r="CA114">
            <v>-29841.263330000005</v>
          </cell>
          <cell r="CB114">
            <v>-20674.149999999998</v>
          </cell>
          <cell r="CC114">
            <v>49594.271639999992</v>
          </cell>
          <cell r="CD114">
            <v>34.498360000000005</v>
          </cell>
          <cell r="CE114">
            <v>41642.789990000005</v>
          </cell>
          <cell r="CF114">
            <v>25408.782390000004</v>
          </cell>
          <cell r="CG114">
            <v>7545.1921155</v>
          </cell>
          <cell r="CH114">
            <v>165821.13870010001</v>
          </cell>
          <cell r="CI114">
            <v>18777.9359601</v>
          </cell>
          <cell r="CJ114">
            <v>-67343.934840900009</v>
          </cell>
          <cell r="CK114">
            <v>117255.13981930001</v>
          </cell>
          <cell r="CM114">
            <v>-1465.8125200000004</v>
          </cell>
          <cell r="CN114">
            <v>-1465.6892477412503</v>
          </cell>
          <cell r="CO114">
            <v>-0.12327225875014847</v>
          </cell>
          <cell r="CP114">
            <v>-9.8617807000118773</v>
          </cell>
          <cell r="CQ114">
            <v>165821.13870010001</v>
          </cell>
          <cell r="CR114">
            <v>18777.9359601</v>
          </cell>
          <cell r="CS114">
            <v>-67334.073060199997</v>
          </cell>
          <cell r="CT114">
            <v>117265.00160000002</v>
          </cell>
          <cell r="CU114">
            <v>-2184.1783800000003</v>
          </cell>
          <cell r="CV114">
            <v>124810.19371550002</v>
          </cell>
          <cell r="CW114">
            <v>-2184.1783900212504</v>
          </cell>
          <cell r="CX114">
            <v>1.0021250091085676E-5</v>
          </cell>
          <cell r="CY114">
            <v>5.7264286234775283E-4</v>
          </cell>
          <cell r="CZ114">
            <v>7545.1915428571374</v>
          </cell>
          <cell r="DA114">
            <v>124810.19314285716</v>
          </cell>
        </row>
        <row r="115">
          <cell r="BF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CI115">
            <v>0</v>
          </cell>
          <cell r="CK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</row>
        <row r="116">
          <cell r="BF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CI116">
            <v>0</v>
          </cell>
          <cell r="CK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</row>
        <row r="117">
          <cell r="D117">
            <v>149.38229000000001</v>
          </cell>
          <cell r="H117">
            <v>149.38229000000001</v>
          </cell>
          <cell r="I117">
            <v>31705.477330000002</v>
          </cell>
          <cell r="J117">
            <v>0</v>
          </cell>
          <cell r="K117">
            <v>-291.47486000000004</v>
          </cell>
          <cell r="L117">
            <v>-5686.9708199999986</v>
          </cell>
          <cell r="M117">
            <v>25727.031650000004</v>
          </cell>
          <cell r="Q117">
            <v>25727.031650000004</v>
          </cell>
          <cell r="R117">
            <v>0</v>
          </cell>
          <cell r="T117">
            <v>0</v>
          </cell>
          <cell r="U117">
            <v>7051.04</v>
          </cell>
          <cell r="W117">
            <v>7051.04</v>
          </cell>
          <cell r="X117">
            <v>0</v>
          </cell>
          <cell r="Y117">
            <v>264.86861016247258</v>
          </cell>
          <cell r="Z117">
            <v>0</v>
          </cell>
          <cell r="AB117">
            <v>0</v>
          </cell>
          <cell r="AC117">
            <v>7051.04</v>
          </cell>
          <cell r="AE117">
            <v>7051.04</v>
          </cell>
          <cell r="AF117">
            <v>0</v>
          </cell>
          <cell r="AG117">
            <v>264.86861016247258</v>
          </cell>
          <cell r="AH117">
            <v>-11305.348710000002</v>
          </cell>
          <cell r="AJ117">
            <v>-11305.348710000002</v>
          </cell>
          <cell r="AK117">
            <v>-3123.5257300000003</v>
          </cell>
          <cell r="AL117">
            <v>-7.9000000003725287E-4</v>
          </cell>
          <cell r="AM117">
            <v>109.21010000000001</v>
          </cell>
          <cell r="AN117">
            <v>-3014.3164200000001</v>
          </cell>
          <cell r="AO117">
            <v>11407.366520000003</v>
          </cell>
          <cell r="AP117">
            <v>27.13</v>
          </cell>
          <cell r="AQ117">
            <v>-3051.3379599999998</v>
          </cell>
          <cell r="AR117">
            <v>-216.79386</v>
          </cell>
          <cell r="AS117">
            <v>-3241.0018199999995</v>
          </cell>
          <cell r="AT117">
            <v>-36.786380000000001</v>
          </cell>
          <cell r="AV117">
            <v>-163.81528</v>
          </cell>
          <cell r="AW117">
            <v>-200.60165999999998</v>
          </cell>
          <cell r="AX117">
            <v>-3441.6034799999993</v>
          </cell>
          <cell r="AY117">
            <v>7965.7630400000035</v>
          </cell>
          <cell r="AZ117">
            <v>-2838.6379200000001</v>
          </cell>
          <cell r="BA117">
            <v>-953.08990000000006</v>
          </cell>
          <cell r="BC117">
            <v>-820.03751</v>
          </cell>
          <cell r="BD117">
            <v>-24.500040000000002</v>
          </cell>
          <cell r="BF117">
            <v>-4636.2653700000001</v>
          </cell>
          <cell r="BG117">
            <v>3329.4976700000034</v>
          </cell>
          <cell r="BI117">
            <v>-1437</v>
          </cell>
          <cell r="BJ117">
            <v>140.00931</v>
          </cell>
          <cell r="BK117">
            <v>2032.5069800000033</v>
          </cell>
          <cell r="BL117">
            <v>736.27512290000004</v>
          </cell>
          <cell r="BN117">
            <v>1283.1056285</v>
          </cell>
          <cell r="BO117">
            <v>-10019.914267699998</v>
          </cell>
          <cell r="BP117">
            <v>-8736.8086391999987</v>
          </cell>
          <cell r="BQ117">
            <v>-8000.5335162999982</v>
          </cell>
          <cell r="BT117">
            <v>3329.4976700000034</v>
          </cell>
          <cell r="BU117">
            <v>0</v>
          </cell>
          <cell r="BV117">
            <v>2032.5069800000033</v>
          </cell>
          <cell r="BX117">
            <v>11298.157210000001</v>
          </cell>
          <cell r="BY117">
            <v>-4836.8678199999995</v>
          </cell>
          <cell r="BZ117">
            <v>-7268.6251300000004</v>
          </cell>
          <cell r="CA117">
            <v>18675.991650000004</v>
          </cell>
          <cell r="CB117">
            <v>0</v>
          </cell>
          <cell r="CC117">
            <v>11407.366520000003</v>
          </cell>
          <cell r="CD117">
            <v>0</v>
          </cell>
          <cell r="CE117">
            <v>0</v>
          </cell>
          <cell r="CF117">
            <v>0</v>
          </cell>
          <cell r="CG117">
            <v>736.27512290000004</v>
          </cell>
          <cell r="CI117">
            <v>1283.1056285</v>
          </cell>
          <cell r="CJ117">
            <v>-10019.914267699998</v>
          </cell>
          <cell r="CK117">
            <v>-8736.8086391999987</v>
          </cell>
          <cell r="CM117">
            <v>109.21010000000001</v>
          </cell>
          <cell r="CN117">
            <v>109.21010798999998</v>
          </cell>
          <cell r="CO117">
            <v>-7.9899999718691106E-6</v>
          </cell>
          <cell r="CP117">
            <v>-6.3919999774952885E-4</v>
          </cell>
          <cell r="CQ117">
            <v>0</v>
          </cell>
          <cell r="CR117">
            <v>1283.1056285</v>
          </cell>
          <cell r="CS117">
            <v>-10019.9136285</v>
          </cell>
          <cell r="CT117">
            <v>-8736.8080000000009</v>
          </cell>
          <cell r="CU117">
            <v>140.00931</v>
          </cell>
          <cell r="CV117">
            <v>-8000.5328771000004</v>
          </cell>
          <cell r="CW117">
            <v>140.00932534925002</v>
          </cell>
          <cell r="CX117">
            <v>-1.5349250020335603E-5</v>
          </cell>
          <cell r="CY117">
            <v>-8.7710000116203435E-4</v>
          </cell>
          <cell r="CZ117">
            <v>736.2760000000012</v>
          </cell>
          <cell r="DA117">
            <v>-8000.5319999999992</v>
          </cell>
        </row>
        <row r="118">
          <cell r="D118">
            <v>105.34421</v>
          </cell>
          <cell r="H118">
            <v>105.34421</v>
          </cell>
          <cell r="I118">
            <v>17423.097180000001</v>
          </cell>
          <cell r="J118">
            <v>0</v>
          </cell>
          <cell r="K118">
            <v>-200.14981</v>
          </cell>
          <cell r="L118">
            <v>-2531.7388799999999</v>
          </cell>
          <cell r="M118">
            <v>14691.208490000001</v>
          </cell>
          <cell r="Q118">
            <v>14691.208490000001</v>
          </cell>
          <cell r="R118">
            <v>2127.1654599999997</v>
          </cell>
          <cell r="T118">
            <v>2127.1654599999997</v>
          </cell>
          <cell r="U118">
            <v>23235.64</v>
          </cell>
          <cell r="W118">
            <v>23235.64</v>
          </cell>
          <cell r="X118">
            <v>992.3287556577759</v>
          </cell>
          <cell r="Y118">
            <v>-36.772955296260392</v>
          </cell>
          <cell r="Z118">
            <v>2127.1654599999997</v>
          </cell>
          <cell r="AB118">
            <v>2127.1654599999997</v>
          </cell>
          <cell r="AC118">
            <v>23235.64</v>
          </cell>
          <cell r="AE118">
            <v>23235.64</v>
          </cell>
          <cell r="AF118">
            <v>992.3287556577759</v>
          </cell>
          <cell r="AG118">
            <v>-36.772955296260392</v>
          </cell>
          <cell r="AH118">
            <v>355.70279000000022</v>
          </cell>
          <cell r="AJ118">
            <v>355.70279000000022</v>
          </cell>
          <cell r="AK118">
            <v>-2181.67938</v>
          </cell>
          <cell r="AL118">
            <v>-7.0000000298023224E-5</v>
          </cell>
          <cell r="AM118">
            <v>138.66153</v>
          </cell>
          <cell r="AN118">
            <v>-2043.0179200000005</v>
          </cell>
          <cell r="AO118">
            <v>13003.89336</v>
          </cell>
          <cell r="AP118">
            <v>72.435000000000002</v>
          </cell>
          <cell r="AQ118">
            <v>-1461.49405</v>
          </cell>
          <cell r="AR118">
            <v>-174.55029999999999</v>
          </cell>
          <cell r="AS118">
            <v>-1563.6093500000002</v>
          </cell>
          <cell r="AT118">
            <v>-27.216000000000001</v>
          </cell>
          <cell r="AV118">
            <v>-143.33829</v>
          </cell>
          <cell r="AW118">
            <v>-170.55429000000001</v>
          </cell>
          <cell r="AX118">
            <v>-1734.1636400000002</v>
          </cell>
          <cell r="AY118">
            <v>11269.729719999999</v>
          </cell>
          <cell r="AZ118">
            <v>-2482.9355499999997</v>
          </cell>
          <cell r="BA118">
            <v>-833.95366999999999</v>
          </cell>
          <cell r="BC118">
            <v>-638.22752000000003</v>
          </cell>
          <cell r="BD118">
            <v>-19.750040000000002</v>
          </cell>
          <cell r="BF118">
            <v>-3974.8667799999994</v>
          </cell>
          <cell r="BG118">
            <v>7294.86294</v>
          </cell>
          <cell r="BI118">
            <v>-3148</v>
          </cell>
          <cell r="BJ118">
            <v>176.84020999999998</v>
          </cell>
          <cell r="BK118">
            <v>4323.7031500000003</v>
          </cell>
          <cell r="BL118">
            <v>987.76672860000008</v>
          </cell>
          <cell r="BN118">
            <v>1837.4895271</v>
          </cell>
          <cell r="BO118">
            <v>-12920.5506164</v>
          </cell>
          <cell r="BP118">
            <v>-11083.061089299999</v>
          </cell>
          <cell r="BQ118">
            <v>-10095.2943607</v>
          </cell>
          <cell r="BT118">
            <v>7294.86294</v>
          </cell>
          <cell r="BU118">
            <v>0</v>
          </cell>
          <cell r="BV118">
            <v>4323.7031500000003</v>
          </cell>
          <cell r="BX118">
            <v>12865.231900000001</v>
          </cell>
          <cell r="BY118">
            <v>-4145.4211400000004</v>
          </cell>
          <cell r="BZ118">
            <v>21297.18389</v>
          </cell>
          <cell r="CA118">
            <v>-8544.4315099999985</v>
          </cell>
          <cell r="CB118">
            <v>0</v>
          </cell>
          <cell r="CC118">
            <v>12752.75238</v>
          </cell>
          <cell r="CD118">
            <v>9.6259999999999994</v>
          </cell>
          <cell r="CE118">
            <v>2127.1654599999997</v>
          </cell>
          <cell r="CF118">
            <v>251.14097999999967</v>
          </cell>
          <cell r="CG118">
            <v>987.76672860000008</v>
          </cell>
          <cell r="CI118">
            <v>1837.4895271</v>
          </cell>
          <cell r="CJ118">
            <v>-12920.5506164</v>
          </cell>
          <cell r="CK118">
            <v>-11083.061089299999</v>
          </cell>
          <cell r="CM118">
            <v>138.66153</v>
          </cell>
          <cell r="CN118">
            <v>138.53826361624999</v>
          </cell>
          <cell r="CO118">
            <v>0.12326638375000698</v>
          </cell>
          <cell r="CP118">
            <v>9.8613107000005584</v>
          </cell>
          <cell r="CQ118">
            <v>0</v>
          </cell>
          <cell r="CR118">
            <v>1837.4895271</v>
          </cell>
          <cell r="CS118">
            <v>-12930.4119271</v>
          </cell>
          <cell r="CT118">
            <v>-11092.922399999999</v>
          </cell>
          <cell r="CU118">
            <v>176.84020999999998</v>
          </cell>
          <cell r="CV118">
            <v>-10105.1556714</v>
          </cell>
          <cell r="CW118">
            <v>176.84022424950001</v>
          </cell>
          <cell r="CX118">
            <v>-1.4249500026153328E-5</v>
          </cell>
          <cell r="CY118">
            <v>-8.1425714435161864E-4</v>
          </cell>
          <cell r="CZ118">
            <v>987.76754285714446</v>
          </cell>
          <cell r="DA118">
            <v>-10105.154857142856</v>
          </cell>
        </row>
        <row r="119">
          <cell r="D119">
            <v>31.269500000000001</v>
          </cell>
          <cell r="H119">
            <v>31.269500000000001</v>
          </cell>
          <cell r="I119">
            <v>7939.8387499999999</v>
          </cell>
          <cell r="J119">
            <v>0</v>
          </cell>
          <cell r="K119">
            <v>-106.61702000000001</v>
          </cell>
          <cell r="L119">
            <v>-1505.1584499999999</v>
          </cell>
          <cell r="M119">
            <v>6328.0632800000003</v>
          </cell>
          <cell r="Q119">
            <v>6328.0632800000003</v>
          </cell>
          <cell r="R119">
            <v>1654.4152899999999</v>
          </cell>
          <cell r="T119">
            <v>1654.4152899999999</v>
          </cell>
          <cell r="U119">
            <v>5391.11</v>
          </cell>
          <cell r="W119">
            <v>5391.11</v>
          </cell>
          <cell r="X119">
            <v>225.86195452775343</v>
          </cell>
          <cell r="Y119">
            <v>17.379598635531465</v>
          </cell>
          <cell r="Z119">
            <v>1654.4152899999999</v>
          </cell>
          <cell r="AB119">
            <v>1654.4152899999999</v>
          </cell>
          <cell r="AC119">
            <v>5391.11</v>
          </cell>
          <cell r="AE119">
            <v>5391.11</v>
          </cell>
          <cell r="AF119">
            <v>225.86195452775343</v>
          </cell>
          <cell r="AG119">
            <v>17.379598635531465</v>
          </cell>
          <cell r="AH119">
            <v>-193.73610000000008</v>
          </cell>
          <cell r="AJ119">
            <v>-193.73610000000008</v>
          </cell>
          <cell r="AK119">
            <v>-1571.7637</v>
          </cell>
          <cell r="AL119">
            <v>-1.0000000149011611E-4</v>
          </cell>
          <cell r="AM119">
            <v>90.283270000000002</v>
          </cell>
          <cell r="AN119">
            <v>-1481.4805300000016</v>
          </cell>
          <cell r="AO119">
            <v>4652.8466499999986</v>
          </cell>
          <cell r="AP119">
            <v>72.435000000000002</v>
          </cell>
          <cell r="AQ119">
            <v>-735.70848000000001</v>
          </cell>
          <cell r="AR119">
            <v>-125.14228</v>
          </cell>
          <cell r="AS119">
            <v>-788.41576000000009</v>
          </cell>
          <cell r="AT119">
            <v>-13.608000000000001</v>
          </cell>
          <cell r="AV119">
            <v>-71.669200000000004</v>
          </cell>
          <cell r="AW119">
            <v>-85.277200000000008</v>
          </cell>
          <cell r="AX119">
            <v>-873.69296000000008</v>
          </cell>
          <cell r="AY119">
            <v>3779.1536899999983</v>
          </cell>
          <cell r="AZ119">
            <v>-1241.9016999999999</v>
          </cell>
          <cell r="BA119">
            <v>-416.97683000000001</v>
          </cell>
          <cell r="BC119">
            <v>-345.12304999999998</v>
          </cell>
          <cell r="BD119">
            <v>-10.750020000000001</v>
          </cell>
          <cell r="BF119">
            <v>-2014.7515999999998</v>
          </cell>
          <cell r="BG119">
            <v>1764.4020899999985</v>
          </cell>
          <cell r="BI119">
            <v>-761</v>
          </cell>
          <cell r="BJ119">
            <v>114.81456</v>
          </cell>
          <cell r="BK119">
            <v>1118.2166499999985</v>
          </cell>
          <cell r="BL119">
            <v>661.82940910000002</v>
          </cell>
          <cell r="BN119">
            <v>1268.0309583999999</v>
          </cell>
          <cell r="BO119">
            <v>-8490.6923109000018</v>
          </cell>
          <cell r="BP119">
            <v>-7222.6613525000021</v>
          </cell>
          <cell r="BQ119">
            <v>-6560.8319434000023</v>
          </cell>
          <cell r="BT119">
            <v>1764.4020899999985</v>
          </cell>
          <cell r="BU119">
            <v>0</v>
          </cell>
          <cell r="BV119">
            <v>1118.2166499999985</v>
          </cell>
          <cell r="BX119">
            <v>4562.5634800000007</v>
          </cell>
          <cell r="BY119">
            <v>-2100.0289000000016</v>
          </cell>
          <cell r="BZ119">
            <v>4023.591669999998</v>
          </cell>
          <cell r="CA119">
            <v>936.95328000000063</v>
          </cell>
          <cell r="CB119">
            <v>-1443.22</v>
          </cell>
          <cell r="CC119">
            <v>3517.3249499999984</v>
          </cell>
          <cell r="CD119">
            <v>12.214</v>
          </cell>
          <cell r="CE119">
            <v>1654.4152899999999</v>
          </cell>
          <cell r="CF119">
            <v>1135.5217</v>
          </cell>
          <cell r="CG119">
            <v>661.82940910000002</v>
          </cell>
          <cell r="CI119">
            <v>1268.0309583999999</v>
          </cell>
          <cell r="CJ119">
            <v>-8490.6923109000018</v>
          </cell>
          <cell r="CK119">
            <v>-7222.6613525000021</v>
          </cell>
          <cell r="CM119">
            <v>90.283270000000002</v>
          </cell>
          <cell r="CN119">
            <v>90.283266906250034</v>
          </cell>
          <cell r="CO119">
            <v>3.0937499673200364E-6</v>
          </cell>
          <cell r="CP119">
            <v>2.4749999738560291E-4</v>
          </cell>
          <cell r="CQ119">
            <v>0</v>
          </cell>
          <cell r="CR119">
            <v>1268.0309583999999</v>
          </cell>
          <cell r="CS119">
            <v>-8490.6925583999982</v>
          </cell>
          <cell r="CT119">
            <v>-7222.6615999999985</v>
          </cell>
          <cell r="CU119">
            <v>114.81456</v>
          </cell>
          <cell r="CV119">
            <v>-6560.8321908999987</v>
          </cell>
          <cell r="CW119">
            <v>114.81456334074998</v>
          </cell>
          <cell r="CX119">
            <v>-3.3407499842041943E-6</v>
          </cell>
          <cell r="CY119">
            <v>-1.9089999909738251E-4</v>
          </cell>
          <cell r="CZ119">
            <v>661.82959999999912</v>
          </cell>
          <cell r="DA119">
            <v>-6560.8319999999994</v>
          </cell>
        </row>
        <row r="120">
          <cell r="BF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</row>
        <row r="121">
          <cell r="BF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</row>
        <row r="122">
          <cell r="D122">
            <v>285.99600000000004</v>
          </cell>
          <cell r="E122">
            <v>0</v>
          </cell>
          <cell r="F122">
            <v>0</v>
          </cell>
          <cell r="G122">
            <v>0</v>
          </cell>
          <cell r="H122">
            <v>285.99600000000004</v>
          </cell>
          <cell r="I122">
            <v>57068.413260000008</v>
          </cell>
          <cell r="J122">
            <v>0</v>
          </cell>
          <cell r="K122">
            <v>-598.24169000000006</v>
          </cell>
          <cell r="L122">
            <v>-9723.8681499999984</v>
          </cell>
          <cell r="M122">
            <v>46746.303420000011</v>
          </cell>
          <cell r="N122">
            <v>0</v>
          </cell>
          <cell r="O122">
            <v>0</v>
          </cell>
          <cell r="P122">
            <v>0</v>
          </cell>
          <cell r="Q122">
            <v>46746.303420000011</v>
          </cell>
          <cell r="R122">
            <v>3781.5807499999996</v>
          </cell>
          <cell r="S122">
            <v>0</v>
          </cell>
          <cell r="T122">
            <v>3781.5807499999996</v>
          </cell>
          <cell r="U122">
            <v>35677.79</v>
          </cell>
          <cell r="V122">
            <v>0</v>
          </cell>
          <cell r="W122">
            <v>35677.79</v>
          </cell>
          <cell r="X122">
            <v>843.4623338401542</v>
          </cell>
          <cell r="Y122">
            <v>31.023539910964246</v>
          </cell>
          <cell r="Z122">
            <v>3781.5807499999996</v>
          </cell>
          <cell r="AA122">
            <v>0</v>
          </cell>
          <cell r="AB122">
            <v>3781.5807499999996</v>
          </cell>
          <cell r="AC122">
            <v>35677.79</v>
          </cell>
          <cell r="AD122">
            <v>0</v>
          </cell>
          <cell r="AE122">
            <v>35677.79</v>
          </cell>
          <cell r="AF122">
            <v>843.4623338401542</v>
          </cell>
          <cell r="AG122">
            <v>31.023539910964246</v>
          </cell>
          <cell r="AH122">
            <v>-11143.382020000003</v>
          </cell>
          <cell r="AI122">
            <v>0</v>
          </cell>
          <cell r="AJ122">
            <v>-11143.382020000003</v>
          </cell>
          <cell r="AK122">
            <v>-6876.9688100000003</v>
          </cell>
          <cell r="AL122">
            <v>-9.6000000182539218E-4</v>
          </cell>
          <cell r="AM122">
            <v>338.1549</v>
          </cell>
          <cell r="AN122">
            <v>-6538.814870000002</v>
          </cell>
          <cell r="AO122">
            <v>29064.106530000005</v>
          </cell>
          <cell r="AP122">
            <v>172</v>
          </cell>
          <cell r="AQ122">
            <v>-5248.5404900000003</v>
          </cell>
          <cell r="AR122">
            <v>-516.48644000000002</v>
          </cell>
          <cell r="AS122">
            <v>-5593.02693</v>
          </cell>
          <cell r="AT122">
            <v>-77.610380000000006</v>
          </cell>
          <cell r="AU122">
            <v>0</v>
          </cell>
          <cell r="AV122">
            <v>-378.82276999999999</v>
          </cell>
          <cell r="AW122">
            <v>-456.43314999999996</v>
          </cell>
          <cell r="AX122">
            <v>-6049.4600799999998</v>
          </cell>
          <cell r="AY122">
            <v>23014.64645</v>
          </cell>
          <cell r="AZ122">
            <v>-6563.4751699999997</v>
          </cell>
          <cell r="BA122">
            <v>-2204.0203999999999</v>
          </cell>
          <cell r="BB122">
            <v>0</v>
          </cell>
          <cell r="BC122">
            <v>-1803.3880799999999</v>
          </cell>
          <cell r="BD122">
            <v>-55.000100000000003</v>
          </cell>
          <cell r="BE122">
            <v>0</v>
          </cell>
          <cell r="BF122">
            <v>-10625.883749999999</v>
          </cell>
          <cell r="BG122">
            <v>12388.762700000001</v>
          </cell>
          <cell r="BH122">
            <v>0</v>
          </cell>
          <cell r="BI122">
            <v>-5346</v>
          </cell>
          <cell r="BJ122">
            <v>431.66408000000001</v>
          </cell>
          <cell r="BK122">
            <v>7474.4267800000016</v>
          </cell>
          <cell r="BL122">
            <v>2385.8731428571455</v>
          </cell>
          <cell r="BM122">
            <v>0</v>
          </cell>
          <cell r="BN122">
            <v>4388.6261139999997</v>
          </cell>
          <cell r="BO122">
            <v>-31441.018113999999</v>
          </cell>
          <cell r="BP122">
            <v>-27042.531081000001</v>
          </cell>
          <cell r="BQ122">
            <v>-24656.659820399997</v>
          </cell>
          <cell r="BS122">
            <v>0</v>
          </cell>
          <cell r="BT122">
            <v>12388.762700000001</v>
          </cell>
          <cell r="BU122">
            <v>0</v>
          </cell>
          <cell r="BV122">
            <v>7474.4267800000016</v>
          </cell>
          <cell r="BX122">
            <v>28725.952590000004</v>
          </cell>
          <cell r="BY122">
            <v>-11082.317860000001</v>
          </cell>
          <cell r="BZ122">
            <v>18052.150429999998</v>
          </cell>
          <cell r="CA122">
            <v>11068.513420000007</v>
          </cell>
          <cell r="CB122">
            <v>-1443.22</v>
          </cell>
          <cell r="CC122">
            <v>27677.44385</v>
          </cell>
          <cell r="CD122">
            <v>21.84</v>
          </cell>
          <cell r="CE122">
            <v>3781.5807499999996</v>
          </cell>
          <cell r="CF122">
            <v>1386.6626799999997</v>
          </cell>
          <cell r="CG122">
            <v>2385.8712605999999</v>
          </cell>
          <cell r="CH122">
            <v>0</v>
          </cell>
          <cell r="CI122">
            <v>4388.6261139999997</v>
          </cell>
          <cell r="CJ122">
            <v>-31431.157195</v>
          </cell>
          <cell r="CK122">
            <v>-27042.531081000001</v>
          </cell>
          <cell r="CM122">
            <v>338.1549</v>
          </cell>
          <cell r="CN122">
            <v>338.03163851250002</v>
          </cell>
          <cell r="CO122">
            <v>0.12326148749997401</v>
          </cell>
          <cell r="CP122">
            <v>9.8609189999979208</v>
          </cell>
          <cell r="CQ122">
            <v>0</v>
          </cell>
          <cell r="CR122">
            <v>4388.6261139999997</v>
          </cell>
          <cell r="CS122">
            <v>-31441.018113999999</v>
          </cell>
          <cell r="CT122">
            <v>-27052.392</v>
          </cell>
          <cell r="CU122">
            <v>431.66408000000001</v>
          </cell>
          <cell r="CV122">
            <v>-24666.520739399999</v>
          </cell>
          <cell r="CW122">
            <v>431.66411293950006</v>
          </cell>
          <cell r="CX122">
            <v>-3.293950004490398E-5</v>
          </cell>
          <cell r="CY122">
            <v>-1.8822571454230844E-3</v>
          </cell>
          <cell r="CZ122">
            <v>2385.8731428571455</v>
          </cell>
          <cell r="DA122">
            <v>-24666.518857142855</v>
          </cell>
        </row>
        <row r="123">
          <cell r="BF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CI123">
            <v>0</v>
          </cell>
          <cell r="CK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</row>
        <row r="124">
          <cell r="BF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CI124">
            <v>0</v>
          </cell>
          <cell r="CK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</row>
        <row r="125">
          <cell r="D125">
            <v>402.26467000000002</v>
          </cell>
          <cell r="E125">
            <v>0</v>
          </cell>
          <cell r="F125">
            <v>0</v>
          </cell>
          <cell r="G125">
            <v>0</v>
          </cell>
          <cell r="H125">
            <v>402.26467000000002</v>
          </cell>
          <cell r="I125">
            <v>192410.43422</v>
          </cell>
          <cell r="J125">
            <v>0</v>
          </cell>
          <cell r="K125">
            <v>-1361.7620400000001</v>
          </cell>
          <cell r="L125">
            <v>-23628.642090000001</v>
          </cell>
          <cell r="M125">
            <v>167420.03009000001</v>
          </cell>
          <cell r="N125">
            <v>0</v>
          </cell>
          <cell r="O125">
            <v>0</v>
          </cell>
          <cell r="P125">
            <v>0</v>
          </cell>
          <cell r="Q125">
            <v>167420.03009000001</v>
          </cell>
          <cell r="R125">
            <v>45424.370740000006</v>
          </cell>
          <cell r="S125">
            <v>0</v>
          </cell>
          <cell r="T125">
            <v>45424.370740000006</v>
          </cell>
          <cell r="U125">
            <v>186192.78</v>
          </cell>
          <cell r="V125">
            <v>0</v>
          </cell>
          <cell r="W125">
            <v>186192.78</v>
          </cell>
          <cell r="X125">
            <v>309.89622303351246</v>
          </cell>
          <cell r="Y125">
            <v>-10.082426348647871</v>
          </cell>
          <cell r="Z125">
            <v>45424.370740000006</v>
          </cell>
          <cell r="AA125">
            <v>0</v>
          </cell>
          <cell r="AB125">
            <v>45424.370740000006</v>
          </cell>
          <cell r="AC125">
            <v>186192.78</v>
          </cell>
          <cell r="AD125">
            <v>0</v>
          </cell>
          <cell r="AE125">
            <v>186192.78</v>
          </cell>
          <cell r="AF125">
            <v>309.89622303351246</v>
          </cell>
          <cell r="AG125">
            <v>-10.082426348647871</v>
          </cell>
          <cell r="AH125">
            <v>-45275.732360000009</v>
          </cell>
          <cell r="AI125">
            <v>0</v>
          </cell>
          <cell r="AJ125">
            <v>-45275.732360000009</v>
          </cell>
          <cell r="AK125">
            <v>-16949.47868</v>
          </cell>
          <cell r="AL125">
            <v>-8.7000000593252477E-4</v>
          </cell>
          <cell r="AM125">
            <v>-1127.6576200000004</v>
          </cell>
          <cell r="AN125">
            <v>-18077.137170000002</v>
          </cell>
          <cell r="AO125">
            <v>104067.16056</v>
          </cell>
          <cell r="AP125">
            <v>337.72429</v>
          </cell>
          <cell r="AQ125">
            <v>-11957.01881</v>
          </cell>
          <cell r="AR125">
            <v>-1357.23533</v>
          </cell>
          <cell r="AS125">
            <v>-12976.529849999999</v>
          </cell>
          <cell r="AT125">
            <v>-201.87675999999999</v>
          </cell>
          <cell r="AU125">
            <v>0</v>
          </cell>
          <cell r="AV125">
            <v>-1302.39491</v>
          </cell>
          <cell r="AW125">
            <v>-1504.2716700000001</v>
          </cell>
          <cell r="AX125">
            <v>-14480.801520000001</v>
          </cell>
          <cell r="AY125">
            <v>89586.359039999981</v>
          </cell>
          <cell r="AZ125">
            <v>-17383.203419999998</v>
          </cell>
          <cell r="BA125">
            <v>-5633.5956699999997</v>
          </cell>
          <cell r="BB125">
            <v>0</v>
          </cell>
          <cell r="BC125">
            <v>-56078.471669999999</v>
          </cell>
          <cell r="BD125">
            <v>-143.50030000000001</v>
          </cell>
          <cell r="BE125">
            <v>0</v>
          </cell>
          <cell r="BF125">
            <v>-79238.771059999999</v>
          </cell>
          <cell r="BG125">
            <v>10347.587979999986</v>
          </cell>
          <cell r="BH125">
            <v>0</v>
          </cell>
          <cell r="BI125">
            <v>-4465</v>
          </cell>
          <cell r="BJ125">
            <v>-1752.5143000000003</v>
          </cell>
          <cell r="BK125">
            <v>4130.073679999985</v>
          </cell>
          <cell r="BL125">
            <v>9931.0646857142656</v>
          </cell>
          <cell r="BM125">
            <v>165821.13870010001</v>
          </cell>
          <cell r="BN125">
            <v>23166.562074099998</v>
          </cell>
          <cell r="BO125">
            <v>-98775.091174199973</v>
          </cell>
          <cell r="BP125">
            <v>90212.608738300012</v>
          </cell>
          <cell r="BQ125">
            <v>100143.67211440002</v>
          </cell>
          <cell r="BS125">
            <v>0</v>
          </cell>
          <cell r="BT125">
            <v>10347.587979999986</v>
          </cell>
          <cell r="BU125">
            <v>0</v>
          </cell>
          <cell r="BV125">
            <v>4130.073679999985</v>
          </cell>
          <cell r="BX125">
            <v>105194.81904999999</v>
          </cell>
          <cell r="BY125">
            <v>-80743.043600000005</v>
          </cell>
          <cell r="BZ125">
            <v>118161.8354</v>
          </cell>
          <cell r="CA125">
            <v>-18772.749909999999</v>
          </cell>
          <cell r="CB125">
            <v>-22117.37</v>
          </cell>
          <cell r="CC125">
            <v>77271.715489999988</v>
          </cell>
          <cell r="CD125">
            <v>56.338360000000009</v>
          </cell>
          <cell r="CE125">
            <v>45424.370740000006</v>
          </cell>
          <cell r="CF125">
            <v>26795.445070000005</v>
          </cell>
          <cell r="CG125">
            <v>9931.063376099999</v>
          </cell>
          <cell r="CH125">
            <v>165821.13870010001</v>
          </cell>
          <cell r="CI125">
            <v>23166.562074099998</v>
          </cell>
          <cell r="CJ125">
            <v>-98775.092035900016</v>
          </cell>
          <cell r="CK125">
            <v>90212.608738299983</v>
          </cell>
          <cell r="CM125">
            <v>-1127.6576200000004</v>
          </cell>
          <cell r="CN125">
            <v>-1127.6576092287498</v>
          </cell>
          <cell r="CO125">
            <v>-1.0771250572361168E-5</v>
          </cell>
          <cell r="CP125">
            <v>-8.6170004578889348E-4</v>
          </cell>
          <cell r="CQ125">
            <v>165821.13870010001</v>
          </cell>
          <cell r="CR125">
            <v>23166.562074099998</v>
          </cell>
          <cell r="CS125">
            <v>-98775.091174199973</v>
          </cell>
          <cell r="CT125">
            <v>90212.609600000025</v>
          </cell>
          <cell r="CU125">
            <v>-1752.5143000000003</v>
          </cell>
          <cell r="CV125">
            <v>100143.67297610003</v>
          </cell>
          <cell r="CW125">
            <v>-1752.5142770817506</v>
          </cell>
          <cell r="CX125">
            <v>-2.2918249669601209E-5</v>
          </cell>
          <cell r="CY125">
            <v>-1.3096142668343547E-3</v>
          </cell>
          <cell r="CZ125">
            <v>9931.0646857142656</v>
          </cell>
          <cell r="DA125">
            <v>100143.6742857143</v>
          </cell>
        </row>
        <row r="126">
          <cell r="BF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</row>
        <row r="127">
          <cell r="BF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</row>
        <row r="128">
          <cell r="D128">
            <v>4.6685100000000004</v>
          </cell>
          <cell r="H128">
            <v>4.6685100000000004</v>
          </cell>
          <cell r="I128">
            <v>925.47447</v>
          </cell>
          <cell r="J128">
            <v>0</v>
          </cell>
          <cell r="K128">
            <v>-27.144959999999998</v>
          </cell>
          <cell r="L128">
            <v>-74.337970000000013</v>
          </cell>
          <cell r="M128">
            <v>823.99153999999999</v>
          </cell>
          <cell r="Q128">
            <v>823.99153999999999</v>
          </cell>
          <cell r="R128">
            <v>0</v>
          </cell>
          <cell r="T128">
            <v>0</v>
          </cell>
          <cell r="U128">
            <v>823.99</v>
          </cell>
          <cell r="W128">
            <v>823.99</v>
          </cell>
          <cell r="X128">
            <v>0</v>
          </cell>
          <cell r="Y128">
            <v>1.8689547202654921E-4</v>
          </cell>
          <cell r="Z128">
            <v>0</v>
          </cell>
          <cell r="AB128">
            <v>0</v>
          </cell>
          <cell r="AC128">
            <v>823.99</v>
          </cell>
          <cell r="AE128">
            <v>823.99</v>
          </cell>
          <cell r="AF128">
            <v>0</v>
          </cell>
          <cell r="AG128">
            <v>1.8689547202654921E-4</v>
          </cell>
          <cell r="AH128">
            <v>-213.66160999999994</v>
          </cell>
          <cell r="AJ128">
            <v>-213.66160999999994</v>
          </cell>
          <cell r="AK128">
            <v>-1087.67677</v>
          </cell>
          <cell r="AL128">
            <v>4.5000000018626451E-4</v>
          </cell>
          <cell r="AM128">
            <v>16.516249999999999</v>
          </cell>
          <cell r="AN128">
            <v>-1071.1600699999999</v>
          </cell>
          <cell r="AO128">
            <v>-460.8301399999998</v>
          </cell>
          <cell r="AP128">
            <v>72.435000000000002</v>
          </cell>
          <cell r="AQ128">
            <v>20.18967</v>
          </cell>
          <cell r="AR128">
            <v>-81.722470000000001</v>
          </cell>
          <cell r="AS128">
            <v>10.902200000000008</v>
          </cell>
          <cell r="AT128">
            <v>-3.8879999999999999</v>
          </cell>
          <cell r="AV128">
            <v>-20.476749999999999</v>
          </cell>
          <cell r="AW128">
            <v>-24.364750000000001</v>
          </cell>
          <cell r="AX128">
            <v>-13.462549999999993</v>
          </cell>
          <cell r="AY128">
            <v>-474.29268999999977</v>
          </cell>
          <cell r="AZ128">
            <v>-353.18816999999996</v>
          </cell>
          <cell r="BA128">
            <v>-119.13624</v>
          </cell>
          <cell r="BF128">
            <v>-472.32440999999994</v>
          </cell>
          <cell r="BG128">
            <v>-946.61709999999971</v>
          </cell>
          <cell r="BI128">
            <v>408</v>
          </cell>
          <cell r="BJ128">
            <v>21.11138</v>
          </cell>
          <cell r="BK128">
            <v>-517.50571999999966</v>
          </cell>
          <cell r="BL128">
            <v>114.93611320000001</v>
          </cell>
          <cell r="BN128">
            <v>208.06429</v>
          </cell>
          <cell r="BO128">
            <v>-1529.3643207</v>
          </cell>
          <cell r="BP128">
            <v>-1321.3000307</v>
          </cell>
          <cell r="BQ128">
            <v>-1206.3639175000001</v>
          </cell>
          <cell r="BT128">
            <v>-946.61709999999971</v>
          </cell>
          <cell r="BU128">
            <v>0</v>
          </cell>
          <cell r="BV128">
            <v>-517.50571999999966</v>
          </cell>
          <cell r="BX128">
            <v>-477.34683999999993</v>
          </cell>
          <cell r="BY128">
            <v>-496.68870999999973</v>
          </cell>
          <cell r="BZ128">
            <v>-460.83167999999978</v>
          </cell>
          <cell r="CA128">
            <v>1.5399999999772263E-3</v>
          </cell>
          <cell r="CB128">
            <v>0</v>
          </cell>
          <cell r="CC128">
            <v>-460.8301399999998</v>
          </cell>
          <cell r="CD128">
            <v>0</v>
          </cell>
          <cell r="CE128">
            <v>0</v>
          </cell>
          <cell r="CF128">
            <v>0</v>
          </cell>
          <cell r="CG128">
            <v>114.93611320000001</v>
          </cell>
          <cell r="CI128">
            <v>208.06429</v>
          </cell>
          <cell r="CJ128">
            <v>-1529.3643207</v>
          </cell>
          <cell r="CK128">
            <v>-1321.3000307</v>
          </cell>
          <cell r="CM128">
            <v>16.516249999999999</v>
          </cell>
          <cell r="CN128">
            <v>16.516250383750002</v>
          </cell>
          <cell r="CO128">
            <v>-3.8375000244172952E-7</v>
          </cell>
          <cell r="CP128">
            <v>-3.0700000195338362E-5</v>
          </cell>
          <cell r="CQ128">
            <v>0</v>
          </cell>
          <cell r="CR128">
            <v>208.06429</v>
          </cell>
          <cell r="CS128">
            <v>-1529.3642899999998</v>
          </cell>
          <cell r="CT128">
            <v>-1321.2999999999997</v>
          </cell>
          <cell r="CU128">
            <v>21.11138</v>
          </cell>
          <cell r="CV128">
            <v>-1206.3638867999998</v>
          </cell>
          <cell r="CW128">
            <v>21.111368019</v>
          </cell>
          <cell r="CX128">
            <v>1.1981000000105269E-5</v>
          </cell>
          <cell r="CY128">
            <v>6.8462857143458667E-4</v>
          </cell>
          <cell r="CZ128">
            <v>114.93542857142857</v>
          </cell>
          <cell r="DA128">
            <v>-1206.3645714285713</v>
          </cell>
        </row>
        <row r="129">
          <cell r="H129">
            <v>0</v>
          </cell>
          <cell r="J129">
            <v>0</v>
          </cell>
          <cell r="M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J129">
            <v>0</v>
          </cell>
          <cell r="AN129">
            <v>0</v>
          </cell>
          <cell r="AO129">
            <v>0</v>
          </cell>
          <cell r="AS129">
            <v>0</v>
          </cell>
          <cell r="AX129">
            <v>0</v>
          </cell>
          <cell r="AY129">
            <v>0</v>
          </cell>
          <cell r="BF129">
            <v>0</v>
          </cell>
          <cell r="BG129">
            <v>0</v>
          </cell>
          <cell r="BI129">
            <v>0</v>
          </cell>
          <cell r="BK129">
            <v>0</v>
          </cell>
          <cell r="BP129">
            <v>0</v>
          </cell>
          <cell r="BQ129">
            <v>0</v>
          </cell>
          <cell r="BT129">
            <v>0</v>
          </cell>
          <cell r="BU129">
            <v>0</v>
          </cell>
          <cell r="BV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K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</row>
        <row r="130">
          <cell r="H130">
            <v>0</v>
          </cell>
          <cell r="J130">
            <v>0</v>
          </cell>
          <cell r="M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J130">
            <v>0</v>
          </cell>
          <cell r="AN130">
            <v>0</v>
          </cell>
          <cell r="AO130">
            <v>0</v>
          </cell>
          <cell r="AS130">
            <v>0</v>
          </cell>
          <cell r="AX130">
            <v>0</v>
          </cell>
          <cell r="AY130">
            <v>0</v>
          </cell>
          <cell r="BF130">
            <v>0</v>
          </cell>
          <cell r="BG130">
            <v>0</v>
          </cell>
          <cell r="BI130">
            <v>0</v>
          </cell>
          <cell r="BK130">
            <v>0</v>
          </cell>
          <cell r="BP130">
            <v>0</v>
          </cell>
          <cell r="BQ130">
            <v>0</v>
          </cell>
          <cell r="BT130">
            <v>0</v>
          </cell>
          <cell r="BU130">
            <v>0</v>
          </cell>
          <cell r="BV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K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</row>
        <row r="131">
          <cell r="H131">
            <v>0</v>
          </cell>
          <cell r="M131">
            <v>0</v>
          </cell>
          <cell r="Q131">
            <v>0</v>
          </cell>
          <cell r="T131">
            <v>0</v>
          </cell>
          <cell r="W131">
            <v>0</v>
          </cell>
          <cell r="X131">
            <v>0</v>
          </cell>
          <cell r="Y131">
            <v>0</v>
          </cell>
          <cell r="AB131">
            <v>0</v>
          </cell>
          <cell r="AE131">
            <v>0</v>
          </cell>
          <cell r="AF131">
            <v>0</v>
          </cell>
          <cell r="AG131">
            <v>0</v>
          </cell>
          <cell r="AJ131">
            <v>0</v>
          </cell>
          <cell r="AN131">
            <v>0</v>
          </cell>
          <cell r="AO131">
            <v>0</v>
          </cell>
          <cell r="AS131">
            <v>0</v>
          </cell>
          <cell r="AX131">
            <v>0</v>
          </cell>
          <cell r="AY131">
            <v>0</v>
          </cell>
          <cell r="BF131">
            <v>0</v>
          </cell>
          <cell r="BG131">
            <v>0</v>
          </cell>
          <cell r="BI131">
            <v>0</v>
          </cell>
          <cell r="BK131">
            <v>0</v>
          </cell>
          <cell r="BP131">
            <v>0</v>
          </cell>
          <cell r="BQ131">
            <v>0</v>
          </cell>
          <cell r="BT131">
            <v>0</v>
          </cell>
          <cell r="BU131">
            <v>0</v>
          </cell>
          <cell r="BV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K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</row>
        <row r="132">
          <cell r="BF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</row>
        <row r="133">
          <cell r="D133">
            <v>406.93318000000005</v>
          </cell>
          <cell r="E133">
            <v>0</v>
          </cell>
          <cell r="F133">
            <v>0</v>
          </cell>
          <cell r="G133">
            <v>0</v>
          </cell>
          <cell r="H133">
            <v>406.93318000000005</v>
          </cell>
          <cell r="I133">
            <v>193335.90868999998</v>
          </cell>
          <cell r="J133">
            <v>0</v>
          </cell>
          <cell r="K133">
            <v>-1388.9070000000002</v>
          </cell>
          <cell r="L133">
            <v>-23702.980060000002</v>
          </cell>
          <cell r="M133">
            <v>168244.02163</v>
          </cell>
          <cell r="N133">
            <v>0</v>
          </cell>
          <cell r="O133">
            <v>0</v>
          </cell>
          <cell r="P133">
            <v>0</v>
          </cell>
          <cell r="Q133">
            <v>168244.02163</v>
          </cell>
          <cell r="R133">
            <v>45424.370740000006</v>
          </cell>
          <cell r="S133">
            <v>0</v>
          </cell>
          <cell r="T133">
            <v>45424.370740000006</v>
          </cell>
          <cell r="U133">
            <v>187016.77</v>
          </cell>
          <cell r="V133">
            <v>0</v>
          </cell>
          <cell r="W133">
            <v>187016.77</v>
          </cell>
          <cell r="X133">
            <v>311.71020523420452</v>
          </cell>
          <cell r="Y133">
            <v>-10.038002672166769</v>
          </cell>
          <cell r="Z133">
            <v>45424.370740000006</v>
          </cell>
          <cell r="AA133">
            <v>0</v>
          </cell>
          <cell r="AB133">
            <v>45424.370740000006</v>
          </cell>
          <cell r="AC133">
            <v>187016.77</v>
          </cell>
          <cell r="AD133">
            <v>0</v>
          </cell>
          <cell r="AE133">
            <v>187016.77</v>
          </cell>
          <cell r="AF133">
            <v>311.71020523420452</v>
          </cell>
          <cell r="AG133">
            <v>-10.038002672166769</v>
          </cell>
          <cell r="AH133">
            <v>-45489.393970000012</v>
          </cell>
          <cell r="AI133">
            <v>0</v>
          </cell>
          <cell r="AJ133">
            <v>-45489.393970000012</v>
          </cell>
          <cell r="AK133">
            <v>-18037.155449999998</v>
          </cell>
          <cell r="AL133">
            <v>-4.2000000574626026E-4</v>
          </cell>
          <cell r="AM133">
            <v>-1111.1413700000005</v>
          </cell>
          <cell r="AN133">
            <v>-19148.29724</v>
          </cell>
          <cell r="AO133">
            <v>103606.33042</v>
          </cell>
          <cell r="AP133">
            <v>410.15929</v>
          </cell>
          <cell r="AQ133">
            <v>-11936.82914</v>
          </cell>
          <cell r="AR133">
            <v>-1438.9577999999999</v>
          </cell>
          <cell r="AS133">
            <v>-12965.627649999999</v>
          </cell>
          <cell r="AT133">
            <v>-205.76476</v>
          </cell>
          <cell r="AU133">
            <v>0</v>
          </cell>
          <cell r="AV133">
            <v>-1322.87166</v>
          </cell>
          <cell r="AW133">
            <v>-1528.63642</v>
          </cell>
          <cell r="AX133">
            <v>-14494.264070000001</v>
          </cell>
          <cell r="AY133">
            <v>89112.066349999979</v>
          </cell>
          <cell r="AZ133">
            <v>-17736.391589999999</v>
          </cell>
          <cell r="BA133">
            <v>-5752.7319099999995</v>
          </cell>
          <cell r="BB133">
            <v>0</v>
          </cell>
          <cell r="BC133">
            <v>-56078.471669999999</v>
          </cell>
          <cell r="BD133">
            <v>-143.50030000000001</v>
          </cell>
          <cell r="BE133">
            <v>0</v>
          </cell>
          <cell r="BF133">
            <v>-79711.09547</v>
          </cell>
          <cell r="BG133">
            <v>9400.9708799999862</v>
          </cell>
          <cell r="BH133">
            <v>0</v>
          </cell>
          <cell r="BI133">
            <v>-4057</v>
          </cell>
          <cell r="BJ133">
            <v>-1731.4029200000002</v>
          </cell>
          <cell r="BK133">
            <v>3612.5679599999853</v>
          </cell>
          <cell r="BL133">
            <v>10046.000114285684</v>
          </cell>
          <cell r="BM133">
            <v>165821.13870010001</v>
          </cell>
          <cell r="BN133">
            <v>23374.626364099997</v>
          </cell>
          <cell r="BO133">
            <v>-100304.45546419997</v>
          </cell>
          <cell r="BP133">
            <v>88891.308707600008</v>
          </cell>
          <cell r="BQ133">
            <v>98937.30819690002</v>
          </cell>
          <cell r="BS133">
            <v>0</v>
          </cell>
          <cell r="BT133">
            <v>9400.9708799999862</v>
          </cell>
          <cell r="BU133">
            <v>0</v>
          </cell>
          <cell r="BV133">
            <v>3612.5679599999853</v>
          </cell>
          <cell r="BX133">
            <v>104717.47220999999</v>
          </cell>
          <cell r="BY133">
            <v>-81239.732310000007</v>
          </cell>
          <cell r="BZ133">
            <v>117701.00371999999</v>
          </cell>
          <cell r="CA133">
            <v>-18772.748369999998</v>
          </cell>
          <cell r="CB133">
            <v>-22117.37</v>
          </cell>
          <cell r="CC133">
            <v>76810.885349999982</v>
          </cell>
          <cell r="CD133">
            <v>56.338360000000009</v>
          </cell>
          <cell r="CE133">
            <v>45424.370740000006</v>
          </cell>
          <cell r="CF133">
            <v>26795.445070000005</v>
          </cell>
          <cell r="CG133">
            <v>10045.999489299998</v>
          </cell>
          <cell r="CH133">
            <v>165821.13870010001</v>
          </cell>
          <cell r="CI133">
            <v>23374.626364099997</v>
          </cell>
          <cell r="CJ133">
            <v>-100304.45635660001</v>
          </cell>
          <cell r="CK133">
            <v>88891.308707599994</v>
          </cell>
          <cell r="CM133">
            <v>-1111.1413700000005</v>
          </cell>
          <cell r="CN133">
            <v>-1111.141358845</v>
          </cell>
          <cell r="CO133">
            <v>-1.1155000493090483E-5</v>
          </cell>
          <cell r="CP133">
            <v>-8.9240003944723867E-4</v>
          </cell>
          <cell r="CQ133">
            <v>165821.13870010001</v>
          </cell>
          <cell r="CR133">
            <v>23374.626364099997</v>
          </cell>
          <cell r="CS133">
            <v>-100304.45546419997</v>
          </cell>
          <cell r="CT133">
            <v>88891.309600000037</v>
          </cell>
          <cell r="CU133">
            <v>-1731.4029200000002</v>
          </cell>
          <cell r="CV133">
            <v>98937.309089300034</v>
          </cell>
          <cell r="CW133">
            <v>-1731.4029090627507</v>
          </cell>
          <cell r="CX133">
            <v>-1.0937249498965684E-5</v>
          </cell>
          <cell r="CY133">
            <v>-6.2498568565518193E-4</v>
          </cell>
          <cell r="CZ133">
            <v>10046.000114285684</v>
          </cell>
          <cell r="DA133">
            <v>98937.309714285715</v>
          </cell>
        </row>
        <row r="134">
          <cell r="BF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</row>
        <row r="135">
          <cell r="BF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</row>
        <row r="136">
          <cell r="BF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</row>
        <row r="137">
          <cell r="D137">
            <v>1504.4494099999999</v>
          </cell>
          <cell r="G137">
            <v>-198.36</v>
          </cell>
          <cell r="H137">
            <v>1306.08941</v>
          </cell>
          <cell r="I137">
            <v>92503.000579999993</v>
          </cell>
          <cell r="K137">
            <v>16.772440000000003</v>
          </cell>
          <cell r="L137">
            <v>-21471.047039999998</v>
          </cell>
          <cell r="M137">
            <v>71048.725979999988</v>
          </cell>
          <cell r="P137">
            <v>-9262</v>
          </cell>
          <cell r="Q137">
            <v>61786.725979999988</v>
          </cell>
          <cell r="R137">
            <v>78028.579590000008</v>
          </cell>
          <cell r="T137">
            <v>78028.579590000008</v>
          </cell>
          <cell r="U137">
            <v>76515.990000000005</v>
          </cell>
          <cell r="W137">
            <v>76515.990000000005</v>
          </cell>
          <cell r="X137">
            <v>-1.9385071443666959</v>
          </cell>
          <cell r="Y137">
            <v>-19.249916285471855</v>
          </cell>
          <cell r="Z137">
            <v>78028.579590000008</v>
          </cell>
          <cell r="AB137">
            <v>78028.579590000008</v>
          </cell>
          <cell r="AC137">
            <v>76515.990000000005</v>
          </cell>
          <cell r="AE137">
            <v>76515.990000000005</v>
          </cell>
          <cell r="AF137">
            <v>-1.9385071443666959</v>
          </cell>
          <cell r="AG137">
            <v>-19.249916285471855</v>
          </cell>
          <cell r="AH137">
            <v>-42509.764479999998</v>
          </cell>
          <cell r="AI137">
            <v>-7636.1248400000004</v>
          </cell>
          <cell r="AJ137">
            <v>-50145.889320000002</v>
          </cell>
          <cell r="AK137">
            <v>-1769.8308999999999</v>
          </cell>
          <cell r="AL137">
            <v>-1178.0311499999998</v>
          </cell>
          <cell r="AM137">
            <v>-299.37602000000004</v>
          </cell>
          <cell r="AN137">
            <v>-3247.2380699999999</v>
          </cell>
          <cell r="AO137">
            <v>17655.598589999987</v>
          </cell>
          <cell r="AQ137">
            <v>2403.5</v>
          </cell>
          <cell r="AS137">
            <v>2403.5</v>
          </cell>
          <cell r="AV137">
            <v>-0.26324999999999998</v>
          </cell>
          <cell r="AW137">
            <v>-0.26324999999999998</v>
          </cell>
          <cell r="AX137">
            <v>2403.23675</v>
          </cell>
          <cell r="AY137">
            <v>20058.835339999987</v>
          </cell>
          <cell r="AZ137">
            <v>34.909480000000002</v>
          </cell>
          <cell r="BC137">
            <v>-3559.5526400000003</v>
          </cell>
          <cell r="BF137">
            <v>-3524.6431600000005</v>
          </cell>
          <cell r="BG137">
            <v>16534.192179999987</v>
          </cell>
          <cell r="BI137">
            <v>-7135</v>
          </cell>
          <cell r="BJ137">
            <v>-749.88887</v>
          </cell>
          <cell r="BK137">
            <v>8649.3033099999866</v>
          </cell>
          <cell r="BL137">
            <v>18900.712471999999</v>
          </cell>
          <cell r="BM137">
            <v>38832.023927000002</v>
          </cell>
          <cell r="BN137">
            <v>66494.710229400007</v>
          </cell>
          <cell r="BO137">
            <v>-81376.654116099991</v>
          </cell>
          <cell r="BP137">
            <v>23950.080040300018</v>
          </cell>
          <cell r="BQ137">
            <v>42850.792512300017</v>
          </cell>
          <cell r="BT137">
            <v>16534.192179999987</v>
          </cell>
          <cell r="BU137">
            <v>0</v>
          </cell>
          <cell r="BV137">
            <v>8649.3033099999866</v>
          </cell>
          <cell r="BX137">
            <v>26769.130599999989</v>
          </cell>
          <cell r="BY137">
            <v>-12339.062399999999</v>
          </cell>
          <cell r="BZ137">
            <v>2278.6583199999859</v>
          </cell>
          <cell r="CA137">
            <v>-14729.264020000017</v>
          </cell>
          <cell r="CB137">
            <v>6780.92</v>
          </cell>
          <cell r="CC137">
            <v>-5669.6857000000309</v>
          </cell>
          <cell r="CD137">
            <v>1495.5129999999999</v>
          </cell>
          <cell r="CE137">
            <v>87388.579590000008</v>
          </cell>
          <cell r="CF137">
            <v>23325.284290000018</v>
          </cell>
          <cell r="CG137">
            <v>18900.712471999999</v>
          </cell>
          <cell r="CH137">
            <v>38832.023927000002</v>
          </cell>
          <cell r="CI137">
            <v>66494.710229400007</v>
          </cell>
          <cell r="CJ137">
            <v>-81376.654116099991</v>
          </cell>
          <cell r="CK137">
            <v>23950.080040300018</v>
          </cell>
          <cell r="CM137">
            <v>-299.37602000000004</v>
          </cell>
          <cell r="CN137">
            <v>-299.37600050375022</v>
          </cell>
          <cell r="CO137">
            <v>-1.9496249819894729E-5</v>
          </cell>
          <cell r="CP137">
            <v>-1.5596999855915783E-3</v>
          </cell>
          <cell r="CQ137">
            <v>38832.023927000002</v>
          </cell>
          <cell r="CR137">
            <v>66494.710229400007</v>
          </cell>
          <cell r="CS137">
            <v>-81376.652556400004</v>
          </cell>
          <cell r="CT137">
            <v>23950.081600000005</v>
          </cell>
          <cell r="CU137">
            <v>-749.88887</v>
          </cell>
          <cell r="CV137">
            <v>42850.794072000004</v>
          </cell>
          <cell r="CW137">
            <v>-749.88889626000014</v>
          </cell>
          <cell r="CX137">
            <v>2.6260000140609918E-5</v>
          </cell>
          <cell r="CY137">
            <v>1.5005714366062809E-3</v>
          </cell>
          <cell r="CZ137">
            <v>18900.710971428562</v>
          </cell>
          <cell r="DA137">
            <v>42850.792571428567</v>
          </cell>
        </row>
        <row r="138">
          <cell r="D138">
            <v>294.572</v>
          </cell>
          <cell r="G138">
            <v>-20.649000000000001</v>
          </cell>
          <cell r="H138">
            <v>273.923</v>
          </cell>
          <cell r="I138">
            <v>75286.796340000001</v>
          </cell>
          <cell r="L138">
            <v>-10282.408850000002</v>
          </cell>
          <cell r="M138">
            <v>65004.387490000001</v>
          </cell>
          <cell r="P138">
            <v>-9166</v>
          </cell>
          <cell r="Q138">
            <v>55838.387490000001</v>
          </cell>
          <cell r="R138">
            <v>60400.805330000003</v>
          </cell>
          <cell r="T138">
            <v>60400.805330000003</v>
          </cell>
          <cell r="U138">
            <v>65905.789999999994</v>
          </cell>
          <cell r="W138">
            <v>65905.789999999994</v>
          </cell>
          <cell r="X138">
            <v>9.1140915090841759</v>
          </cell>
          <cell r="Y138">
            <v>-15.275444706754897</v>
          </cell>
          <cell r="Z138">
            <v>60400.805330000003</v>
          </cell>
          <cell r="AB138">
            <v>60400.805330000003</v>
          </cell>
          <cell r="AC138">
            <v>65905.789999999994</v>
          </cell>
          <cell r="AE138">
            <v>65905.789999999994</v>
          </cell>
          <cell r="AF138">
            <v>9.1140915090841759</v>
          </cell>
          <cell r="AG138">
            <v>-15.275444706754897</v>
          </cell>
          <cell r="AH138">
            <v>-58063.323079999995</v>
          </cell>
          <cell r="AI138">
            <v>-10889.86224</v>
          </cell>
          <cell r="AJ138">
            <v>-68953.18531999999</v>
          </cell>
          <cell r="AK138">
            <v>-493.93757999999997</v>
          </cell>
          <cell r="AL138">
            <v>-966.08061999999995</v>
          </cell>
          <cell r="AM138">
            <v>-637.83110999999997</v>
          </cell>
          <cell r="AN138">
            <v>-2097.8493100000001</v>
          </cell>
          <cell r="AO138">
            <v>-6046.6471399999882</v>
          </cell>
          <cell r="AS138">
            <v>0</v>
          </cell>
          <cell r="AV138">
            <v>-924.51654000000008</v>
          </cell>
          <cell r="AW138">
            <v>-924.51654000000008</v>
          </cell>
          <cell r="AX138">
            <v>-924.51654000000008</v>
          </cell>
          <cell r="AY138">
            <v>-6971.1636799999887</v>
          </cell>
          <cell r="AZ138">
            <v>102.54423</v>
          </cell>
          <cell r="BC138">
            <v>-1311.3715899999997</v>
          </cell>
          <cell r="BF138">
            <v>-1208.8273599999998</v>
          </cell>
          <cell r="BG138">
            <v>-8179.9910399999881</v>
          </cell>
          <cell r="BH138">
            <v>-449</v>
          </cell>
          <cell r="BI138">
            <v>3723</v>
          </cell>
          <cell r="BJ138">
            <v>-2213.86762</v>
          </cell>
          <cell r="BK138">
            <v>-6670.858659999988</v>
          </cell>
          <cell r="BL138">
            <v>75480.233782399999</v>
          </cell>
          <cell r="BM138">
            <v>61638.967336999995</v>
          </cell>
          <cell r="BN138">
            <v>106044.51241709999</v>
          </cell>
          <cell r="BO138">
            <v>-116656.9918613</v>
          </cell>
          <cell r="BP138">
            <v>51026.487892799967</v>
          </cell>
          <cell r="BQ138">
            <v>126506.72167519997</v>
          </cell>
          <cell r="BT138">
            <v>-8179.9910399999881</v>
          </cell>
          <cell r="BU138">
            <v>0</v>
          </cell>
          <cell r="BV138">
            <v>-6670.858659999988</v>
          </cell>
          <cell r="BX138">
            <v>6447.1268300000065</v>
          </cell>
          <cell r="BY138">
            <v>-13989.286760000003</v>
          </cell>
          <cell r="BZ138">
            <v>1725.2448700000032</v>
          </cell>
          <cell r="CA138">
            <v>-10067.402509999993</v>
          </cell>
          <cell r="CB138">
            <v>5171.4399999999996</v>
          </cell>
          <cell r="CC138">
            <v>-3170.7176399999898</v>
          </cell>
          <cell r="CD138">
            <v>307.38900000000001</v>
          </cell>
          <cell r="CE138">
            <v>77883.805330000003</v>
          </cell>
          <cell r="CF138">
            <v>-2875.9294999999984</v>
          </cell>
          <cell r="CG138">
            <v>75480.233782399999</v>
          </cell>
          <cell r="CH138">
            <v>61638.967336999995</v>
          </cell>
          <cell r="CI138">
            <v>106044.51241709999</v>
          </cell>
          <cell r="CJ138">
            <v>-116656.9918613</v>
          </cell>
          <cell r="CK138">
            <v>51026.487892799967</v>
          </cell>
          <cell r="CM138">
            <v>-637.83110999999997</v>
          </cell>
          <cell r="CN138">
            <v>-637.83109865999961</v>
          </cell>
          <cell r="CO138">
            <v>-1.1340000355630764E-5</v>
          </cell>
          <cell r="CP138">
            <v>-9.072000284504611E-4</v>
          </cell>
          <cell r="CQ138">
            <v>61638.967336999995</v>
          </cell>
          <cell r="CR138">
            <v>106044.51241709999</v>
          </cell>
          <cell r="CS138">
            <v>-116656.99095409998</v>
          </cell>
          <cell r="CT138">
            <v>51026.488799999992</v>
          </cell>
          <cell r="CU138">
            <v>-2213.86762</v>
          </cell>
          <cell r="CV138">
            <v>126506.72258239999</v>
          </cell>
          <cell r="CW138">
            <v>-2213.8676451920001</v>
          </cell>
          <cell r="CX138">
            <v>2.5192000066454057E-5</v>
          </cell>
          <cell r="CY138">
            <v>1.4395428609402317E-3</v>
          </cell>
          <cell r="CZ138">
            <v>75480.23234285714</v>
          </cell>
          <cell r="DA138">
            <v>126506.72114285713</v>
          </cell>
        </row>
        <row r="139">
          <cell r="D139">
            <v>15.382999999999999</v>
          </cell>
          <cell r="H139">
            <v>15.382999999999999</v>
          </cell>
          <cell r="I139">
            <v>10941.394</v>
          </cell>
          <cell r="L139">
            <v>-2003.7245500000001</v>
          </cell>
          <cell r="M139">
            <v>8937.6694499999994</v>
          </cell>
          <cell r="Q139">
            <v>8937.6694499999994</v>
          </cell>
          <cell r="R139">
            <v>9892.2741100000003</v>
          </cell>
          <cell r="T139">
            <v>9892.2741100000003</v>
          </cell>
          <cell r="U139">
            <v>9734.0400000000009</v>
          </cell>
          <cell r="W139">
            <v>9734.0400000000009</v>
          </cell>
          <cell r="X139">
            <v>-1.5995726386114058</v>
          </cell>
          <cell r="Y139">
            <v>-8.1812952278807245</v>
          </cell>
          <cell r="Z139">
            <v>9892.2741100000003</v>
          </cell>
          <cell r="AB139">
            <v>9892.2741100000003</v>
          </cell>
          <cell r="AC139">
            <v>9734.0400000000009</v>
          </cell>
          <cell r="AE139">
            <v>9734.0400000000009</v>
          </cell>
          <cell r="AF139">
            <v>-1.5995726386114058</v>
          </cell>
          <cell r="AG139">
            <v>-8.1812952278807245</v>
          </cell>
          <cell r="AH139">
            <v>-5496.7928300000003</v>
          </cell>
          <cell r="AJ139">
            <v>-5496.7928300000003</v>
          </cell>
          <cell r="AK139">
            <v>-93.133259999999993</v>
          </cell>
          <cell r="AM139">
            <v>-223.28278</v>
          </cell>
          <cell r="AN139">
            <v>-316.41604000000001</v>
          </cell>
          <cell r="AO139">
            <v>3124.460579999999</v>
          </cell>
          <cell r="AS139">
            <v>0</v>
          </cell>
          <cell r="AX139">
            <v>0</v>
          </cell>
          <cell r="AY139">
            <v>3124.460579999999</v>
          </cell>
          <cell r="BF139">
            <v>0</v>
          </cell>
          <cell r="BG139">
            <v>3124.460579999999</v>
          </cell>
          <cell r="BI139">
            <v>-1348</v>
          </cell>
          <cell r="BJ139">
            <v>-629.47731999999996</v>
          </cell>
          <cell r="BK139">
            <v>1146.9832599999991</v>
          </cell>
          <cell r="BL139">
            <v>18107.510384599998</v>
          </cell>
          <cell r="BM139">
            <v>4355.8680432000001</v>
          </cell>
          <cell r="BN139">
            <v>15880.3950415</v>
          </cell>
          <cell r="BO139">
            <v>-2373.6410715000002</v>
          </cell>
          <cell r="BP139">
            <v>17862.622013200002</v>
          </cell>
          <cell r="BQ139">
            <v>35970.1323978</v>
          </cell>
          <cell r="BT139">
            <v>3124.460579999999</v>
          </cell>
          <cell r="BU139">
            <v>0</v>
          </cell>
          <cell r="BV139">
            <v>1146.9832599999991</v>
          </cell>
          <cell r="BX139">
            <v>3347.743359999999</v>
          </cell>
          <cell r="BY139">
            <v>0</v>
          </cell>
          <cell r="BZ139">
            <v>-74.475779999999531</v>
          </cell>
          <cell r="CA139">
            <v>-796.37055000000146</v>
          </cell>
          <cell r="CB139">
            <v>-693.53</v>
          </cell>
          <cell r="CC139">
            <v>-1564.376330000001</v>
          </cell>
          <cell r="CD139">
            <v>15.632999999999999</v>
          </cell>
          <cell r="CE139">
            <v>9892.2741100000003</v>
          </cell>
          <cell r="CF139">
            <v>4688.83691</v>
          </cell>
          <cell r="CG139">
            <v>18107.510384599998</v>
          </cell>
          <cell r="CH139">
            <v>4355.8680432000001</v>
          </cell>
          <cell r="CI139">
            <v>15880.3950415</v>
          </cell>
          <cell r="CJ139">
            <v>-2373.6410715000002</v>
          </cell>
          <cell r="CK139">
            <v>17862.622013200002</v>
          </cell>
          <cell r="CM139">
            <v>-223.28278</v>
          </cell>
          <cell r="CN139">
            <v>-223.28277516500003</v>
          </cell>
          <cell r="CO139">
            <v>-4.8349999701713386E-6</v>
          </cell>
          <cell r="CP139">
            <v>-3.8679999761370709E-4</v>
          </cell>
          <cell r="CQ139">
            <v>4355.8680432000001</v>
          </cell>
          <cell r="CR139">
            <v>15880.3950415</v>
          </cell>
          <cell r="CS139">
            <v>-2373.6406847000026</v>
          </cell>
          <cell r="CT139">
            <v>17862.622399999997</v>
          </cell>
          <cell r="CU139">
            <v>-629.47731999999996</v>
          </cell>
          <cell r="CV139">
            <v>35970.132784599991</v>
          </cell>
          <cell r="CW139">
            <v>-629.47732373049996</v>
          </cell>
          <cell r="CX139">
            <v>3.7304999978005071E-6</v>
          </cell>
          <cell r="CY139">
            <v>2.1317142844574325E-4</v>
          </cell>
          <cell r="CZ139">
            <v>18107.51017142857</v>
          </cell>
          <cell r="DA139">
            <v>35970.132571428563</v>
          </cell>
        </row>
        <row r="140">
          <cell r="H140">
            <v>0</v>
          </cell>
          <cell r="L140">
            <v>-182.179</v>
          </cell>
          <cell r="M140">
            <v>-182.179</v>
          </cell>
          <cell r="Q140">
            <v>-182.179</v>
          </cell>
          <cell r="R140">
            <v>0</v>
          </cell>
          <cell r="T140">
            <v>0</v>
          </cell>
          <cell r="U140">
            <v>-182.18</v>
          </cell>
          <cell r="W140">
            <v>-182.18</v>
          </cell>
          <cell r="X140">
            <v>0</v>
          </cell>
          <cell r="Y140">
            <v>-5.4890767373194649E-4</v>
          </cell>
          <cell r="Z140">
            <v>0</v>
          </cell>
          <cell r="AB140">
            <v>0</v>
          </cell>
          <cell r="AC140">
            <v>-182.18</v>
          </cell>
          <cell r="AE140">
            <v>-182.18</v>
          </cell>
          <cell r="AF140">
            <v>0</v>
          </cell>
          <cell r="AG140">
            <v>-5.4890767373194649E-4</v>
          </cell>
          <cell r="AH140">
            <v>30.582000000000001</v>
          </cell>
          <cell r="AJ140">
            <v>30.582000000000001</v>
          </cell>
          <cell r="AM140">
            <v>0.16642999999999999</v>
          </cell>
          <cell r="AN140">
            <v>0.16642999999999999</v>
          </cell>
          <cell r="AO140">
            <v>-151.43057000000002</v>
          </cell>
          <cell r="AS140">
            <v>0</v>
          </cell>
          <cell r="AX140">
            <v>0</v>
          </cell>
          <cell r="AY140">
            <v>-151.43057000000002</v>
          </cell>
          <cell r="BF140">
            <v>0</v>
          </cell>
          <cell r="BG140">
            <v>-151.43057000000002</v>
          </cell>
          <cell r="BI140">
            <v>65</v>
          </cell>
          <cell r="BJ140">
            <v>0.23300000000000001</v>
          </cell>
          <cell r="BK140">
            <v>-86.197570000000013</v>
          </cell>
          <cell r="BM140">
            <v>-13.314276900000001</v>
          </cell>
          <cell r="BO140">
            <v>7.3800000000000005E-5</v>
          </cell>
          <cell r="BP140">
            <v>-13.314203100000002</v>
          </cell>
          <cell r="BQ140">
            <v>-13.314203100000002</v>
          </cell>
          <cell r="BT140">
            <v>-151.43057000000002</v>
          </cell>
          <cell r="BU140">
            <v>0</v>
          </cell>
          <cell r="BV140">
            <v>-86.197570000000013</v>
          </cell>
          <cell r="BX140">
            <v>-151.59700000000001</v>
          </cell>
          <cell r="BY140">
            <v>0</v>
          </cell>
          <cell r="BZ140">
            <v>-127.59853000000003</v>
          </cell>
          <cell r="CA140">
            <v>1.0000000000047748E-3</v>
          </cell>
          <cell r="CB140">
            <v>0</v>
          </cell>
          <cell r="CC140">
            <v>-127.59753000000002</v>
          </cell>
          <cell r="CD140">
            <v>0</v>
          </cell>
          <cell r="CE140">
            <v>0</v>
          </cell>
          <cell r="CF140">
            <v>-23.83304</v>
          </cell>
          <cell r="CH140">
            <v>-13.314276900000001</v>
          </cell>
          <cell r="CJ140">
            <v>7.3800000000000005E-5</v>
          </cell>
          <cell r="CK140">
            <v>-13.314203100000002</v>
          </cell>
          <cell r="CM140">
            <v>0.16642999999999999</v>
          </cell>
          <cell r="CN140">
            <v>0.16642753875000005</v>
          </cell>
          <cell r="CO140">
            <v>2.4612499999465687E-6</v>
          </cell>
          <cell r="CP140">
            <v>1.9689999999572549E-4</v>
          </cell>
          <cell r="CQ140">
            <v>-13.314276900000001</v>
          </cell>
          <cell r="CR140">
            <v>0</v>
          </cell>
          <cell r="CS140">
            <v>-1.2309999999572549E-4</v>
          </cell>
          <cell r="CT140">
            <v>-13.314399999999997</v>
          </cell>
          <cell r="CU140">
            <v>0.23300000000000001</v>
          </cell>
          <cell r="CV140">
            <v>-13.314399999999997</v>
          </cell>
          <cell r="CW140">
            <v>0.23300199999999999</v>
          </cell>
          <cell r="CX140">
            <v>-1.9999999999742446E-6</v>
          </cell>
          <cell r="CY140">
            <v>-1.1428571428424253E-4</v>
          </cell>
          <cell r="CZ140">
            <v>1.1428571428424253E-4</v>
          </cell>
          <cell r="DA140">
            <v>-13.314285714285713</v>
          </cell>
        </row>
        <row r="141">
          <cell r="D141">
            <v>2076.62</v>
          </cell>
          <cell r="G141">
            <v>-4.0999999999999996</v>
          </cell>
          <cell r="H141">
            <v>2072.52</v>
          </cell>
          <cell r="I141">
            <v>51380.591420000004</v>
          </cell>
          <cell r="L141">
            <v>-6491.6517100000001</v>
          </cell>
          <cell r="M141">
            <v>44888.939710000006</v>
          </cell>
          <cell r="P141">
            <v>-1353</v>
          </cell>
          <cell r="Q141">
            <v>43535.939710000006</v>
          </cell>
          <cell r="R141">
            <v>56397.873</v>
          </cell>
          <cell r="T141">
            <v>56397.873</v>
          </cell>
          <cell r="U141">
            <v>43096.59</v>
          </cell>
          <cell r="W141">
            <v>43096.59</v>
          </cell>
          <cell r="X141">
            <v>-23.584724551580166</v>
          </cell>
          <cell r="Y141">
            <v>1.0194535344907933</v>
          </cell>
          <cell r="Z141">
            <v>56397.873</v>
          </cell>
          <cell r="AB141">
            <v>56397.873</v>
          </cell>
          <cell r="AC141">
            <v>43096.59</v>
          </cell>
          <cell r="AE141">
            <v>43096.59</v>
          </cell>
          <cell r="AF141">
            <v>-23.584724551580166</v>
          </cell>
          <cell r="AG141">
            <v>1.0194535344907933</v>
          </cell>
          <cell r="AH141">
            <v>-31829.945940000001</v>
          </cell>
          <cell r="AI141">
            <v>-3608.2399599999999</v>
          </cell>
          <cell r="AJ141">
            <v>-35438.185900000004</v>
          </cell>
          <cell r="AK141">
            <v>-232.05768</v>
          </cell>
          <cell r="AL141">
            <v>-839.36031000000003</v>
          </cell>
          <cell r="AM141">
            <v>-803.84457999999995</v>
          </cell>
          <cell r="AN141">
            <v>-1875.2625699999999</v>
          </cell>
          <cell r="AO141">
            <v>7575.4912400000021</v>
          </cell>
          <cell r="AS141">
            <v>0</v>
          </cell>
          <cell r="AV141">
            <v>-0.25958999999999649</v>
          </cell>
          <cell r="AW141">
            <v>-0.25958999999999649</v>
          </cell>
          <cell r="AX141">
            <v>-0.25958999999999649</v>
          </cell>
          <cell r="AY141">
            <v>7575.2316500000024</v>
          </cell>
          <cell r="AZ141">
            <v>-719.97523999999999</v>
          </cell>
          <cell r="BC141">
            <v>-1227.8317099999999</v>
          </cell>
          <cell r="BF141">
            <v>-1947.8069499999999</v>
          </cell>
          <cell r="BG141">
            <v>5627.4247000000023</v>
          </cell>
          <cell r="BH141">
            <v>-202</v>
          </cell>
          <cell r="BI141">
            <v>-2341</v>
          </cell>
          <cell r="BJ141">
            <v>-1735.03097</v>
          </cell>
          <cell r="BK141">
            <v>1551.3937300000023</v>
          </cell>
          <cell r="BL141">
            <v>34837.060208400006</v>
          </cell>
          <cell r="BM141">
            <v>25443.282983199999</v>
          </cell>
          <cell r="BN141">
            <v>71621.185877299999</v>
          </cell>
          <cell r="BO141">
            <v>-32756.902731099999</v>
          </cell>
          <cell r="BP141">
            <v>64307.566129400002</v>
          </cell>
          <cell r="BQ141">
            <v>99144.6263378</v>
          </cell>
          <cell r="BT141">
            <v>5627.4247000000023</v>
          </cell>
          <cell r="BU141">
            <v>0</v>
          </cell>
          <cell r="BV141">
            <v>1551.3937300000023</v>
          </cell>
          <cell r="BX141">
            <v>12826.936090000005</v>
          </cell>
          <cell r="BY141">
            <v>-6395.6668099999988</v>
          </cell>
          <cell r="BZ141">
            <v>-3252.7610700000059</v>
          </cell>
          <cell r="CA141">
            <v>439.34971000000951</v>
          </cell>
          <cell r="CB141">
            <v>1779.8</v>
          </cell>
          <cell r="CC141">
            <v>-1033.6113599999962</v>
          </cell>
          <cell r="CD141">
            <v>2720.9250000000002</v>
          </cell>
          <cell r="CE141">
            <v>59284.873</v>
          </cell>
          <cell r="CF141">
            <v>8609.1025999999983</v>
          </cell>
          <cell r="CG141">
            <v>34837.060208400006</v>
          </cell>
          <cell r="CH141">
            <v>25443.282983199999</v>
          </cell>
          <cell r="CI141">
            <v>71621.185877299999</v>
          </cell>
          <cell r="CJ141">
            <v>-32756.902731099999</v>
          </cell>
          <cell r="CK141">
            <v>64307.566129400002</v>
          </cell>
          <cell r="CM141">
            <v>-803.84457999999995</v>
          </cell>
          <cell r="CN141">
            <v>-803.84457661750002</v>
          </cell>
          <cell r="CO141">
            <v>-3.3824999263742939E-6</v>
          </cell>
          <cell r="CP141">
            <v>-2.7059999410994351E-4</v>
          </cell>
          <cell r="CQ141">
            <v>25443.282983199999</v>
          </cell>
          <cell r="CR141">
            <v>71621.185877299999</v>
          </cell>
          <cell r="CS141">
            <v>-32756.902460500005</v>
          </cell>
          <cell r="CT141">
            <v>64307.566399999996</v>
          </cell>
          <cell r="CU141">
            <v>-1735.03097</v>
          </cell>
          <cell r="CV141">
            <v>99144.626608399994</v>
          </cell>
          <cell r="CW141">
            <v>-1735.0309656470001</v>
          </cell>
          <cell r="CX141">
            <v>-4.352999894763343E-6</v>
          </cell>
          <cell r="CY141">
            <v>-2.4874285112933388E-4</v>
          </cell>
          <cell r="CZ141">
            <v>34837.060457142856</v>
          </cell>
          <cell r="DA141">
            <v>99144.626857142852</v>
          </cell>
        </row>
        <row r="142">
          <cell r="H142">
            <v>0</v>
          </cell>
          <cell r="J142">
            <v>0</v>
          </cell>
          <cell r="M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J142">
            <v>0</v>
          </cell>
          <cell r="AM142">
            <v>-73.045649999999995</v>
          </cell>
          <cell r="AN142">
            <v>-73.045649999999995</v>
          </cell>
          <cell r="AO142">
            <v>-73.045649999999995</v>
          </cell>
          <cell r="AS142">
            <v>0</v>
          </cell>
          <cell r="AX142">
            <v>0</v>
          </cell>
          <cell r="AY142">
            <v>-73.045649999999995</v>
          </cell>
          <cell r="BF142">
            <v>0</v>
          </cell>
          <cell r="BG142">
            <v>-73.045649999999995</v>
          </cell>
          <cell r="BI142">
            <v>32</v>
          </cell>
          <cell r="BJ142">
            <v>-313.31324999999998</v>
          </cell>
          <cell r="BK142">
            <v>-354.35889999999995</v>
          </cell>
          <cell r="BL142">
            <v>12059.961891499999</v>
          </cell>
          <cell r="BM142">
            <v>4337.9999970000008</v>
          </cell>
          <cell r="BN142">
            <v>1533.806</v>
          </cell>
          <cell r="BO142">
            <v>-28.153846099999999</v>
          </cell>
          <cell r="BP142">
            <v>5843.6521509000013</v>
          </cell>
          <cell r="BQ142">
            <v>17903.6140424</v>
          </cell>
          <cell r="BT142">
            <v>-73.045649999999995</v>
          </cell>
          <cell r="BU142">
            <v>0</v>
          </cell>
          <cell r="BV142">
            <v>-354.35889999999995</v>
          </cell>
          <cell r="BX142">
            <v>0</v>
          </cell>
          <cell r="BY142">
            <v>0</v>
          </cell>
          <cell r="BZ142">
            <v>76.649990000000003</v>
          </cell>
          <cell r="CA142">
            <v>0</v>
          </cell>
          <cell r="CB142">
            <v>0</v>
          </cell>
          <cell r="CC142">
            <v>76.649990000000003</v>
          </cell>
          <cell r="CD142">
            <v>0</v>
          </cell>
          <cell r="CE142">
            <v>0</v>
          </cell>
          <cell r="CF142">
            <v>-149.69564</v>
          </cell>
          <cell r="CG142">
            <v>12059.961891499999</v>
          </cell>
          <cell r="CH142">
            <v>4337.9999970000008</v>
          </cell>
          <cell r="CI142">
            <v>1533.806</v>
          </cell>
          <cell r="CJ142">
            <v>-28.153846099999999</v>
          </cell>
          <cell r="CK142">
            <v>5843.6521509000013</v>
          </cell>
          <cell r="CM142">
            <v>-73.045649999999995</v>
          </cell>
          <cell r="CN142">
            <v>-73.045651886250013</v>
          </cell>
          <cell r="CO142">
            <v>1.8862500184013697E-6</v>
          </cell>
          <cell r="CP142">
            <v>1.5090000147210955E-4</v>
          </cell>
          <cell r="CQ142">
            <v>4337.9999970000008</v>
          </cell>
          <cell r="CR142">
            <v>1533.806</v>
          </cell>
          <cell r="CS142">
            <v>-28.153997000001471</v>
          </cell>
          <cell r="CT142">
            <v>5843.652</v>
          </cell>
          <cell r="CU142">
            <v>-313.31324999999998</v>
          </cell>
          <cell r="CV142">
            <v>17903.613891499997</v>
          </cell>
          <cell r="CW142">
            <v>-313.31324310125001</v>
          </cell>
          <cell r="CX142">
            <v>-6.898749973061058E-6</v>
          </cell>
          <cell r="CY142">
            <v>-3.9421428417491758E-4</v>
          </cell>
          <cell r="CZ142">
            <v>12059.962285714284</v>
          </cell>
          <cell r="DA142">
            <v>17903.614285714284</v>
          </cell>
        </row>
        <row r="143">
          <cell r="H143">
            <v>0</v>
          </cell>
          <cell r="M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-8.34985</v>
          </cell>
          <cell r="AJ143">
            <v>-8.34985</v>
          </cell>
          <cell r="AM143">
            <v>-40.556400000000004</v>
          </cell>
          <cell r="AN143">
            <v>-40.556400000000004</v>
          </cell>
          <cell r="AO143">
            <v>-48.90625</v>
          </cell>
          <cell r="AS143">
            <v>0</v>
          </cell>
          <cell r="AX143">
            <v>0</v>
          </cell>
          <cell r="AY143">
            <v>-48.90625</v>
          </cell>
          <cell r="BF143">
            <v>0</v>
          </cell>
          <cell r="BG143">
            <v>-48.90625</v>
          </cell>
          <cell r="BI143">
            <v>21</v>
          </cell>
          <cell r="BJ143">
            <v>-56.778970000000001</v>
          </cell>
          <cell r="BK143">
            <v>-84.685220000000001</v>
          </cell>
          <cell r="BM143">
            <v>-37.000003100000001</v>
          </cell>
          <cell r="BN143">
            <v>3294.5126800000003</v>
          </cell>
          <cell r="BO143">
            <v>-13.0000093</v>
          </cell>
          <cell r="BP143">
            <v>3244.5126676000004</v>
          </cell>
          <cell r="BQ143">
            <v>3244.5126676000004</v>
          </cell>
          <cell r="BT143">
            <v>-48.90625</v>
          </cell>
          <cell r="BU143">
            <v>0</v>
          </cell>
          <cell r="BV143">
            <v>-84.685220000000001</v>
          </cell>
          <cell r="BX143">
            <v>-8.34985</v>
          </cell>
          <cell r="BY143">
            <v>0</v>
          </cell>
          <cell r="BZ143">
            <v>-15.065449999999998</v>
          </cell>
          <cell r="CA143">
            <v>0</v>
          </cell>
          <cell r="CB143">
            <v>0</v>
          </cell>
          <cell r="CC143">
            <v>-15.065449999999998</v>
          </cell>
          <cell r="CD143">
            <v>0</v>
          </cell>
          <cell r="CE143">
            <v>0</v>
          </cell>
          <cell r="CF143">
            <v>-33.840800000000002</v>
          </cell>
          <cell r="CH143">
            <v>-37.000003100000001</v>
          </cell>
          <cell r="CI143">
            <v>3294.5126800000003</v>
          </cell>
          <cell r="CJ143">
            <v>-13.0000093</v>
          </cell>
          <cell r="CK143">
            <v>3244.5126676000004</v>
          </cell>
          <cell r="CM143">
            <v>-40.556400000000004</v>
          </cell>
          <cell r="CN143">
            <v>-40.556408345000008</v>
          </cell>
          <cell r="CO143">
            <v>8.345000004794656E-6</v>
          </cell>
          <cell r="CP143">
            <v>6.6760000038357248E-4</v>
          </cell>
          <cell r="CQ143">
            <v>-37.000003100000001</v>
          </cell>
          <cell r="CR143">
            <v>3294.5126800000003</v>
          </cell>
          <cell r="CS143">
            <v>-13.000676900000384</v>
          </cell>
          <cell r="CT143">
            <v>3244.5119999999997</v>
          </cell>
          <cell r="CU143">
            <v>-56.778970000000001</v>
          </cell>
          <cell r="CV143">
            <v>3244.5119999999997</v>
          </cell>
          <cell r="CW143">
            <v>-56.778959999999998</v>
          </cell>
          <cell r="CX143">
            <v>-1.0000000003174137E-5</v>
          </cell>
          <cell r="CY143">
            <v>-5.7142857160995058E-4</v>
          </cell>
          <cell r="CZ143">
            <v>5.7142857160995058E-4</v>
          </cell>
          <cell r="DA143">
            <v>3244.5125714285714</v>
          </cell>
        </row>
        <row r="144">
          <cell r="H144">
            <v>0</v>
          </cell>
          <cell r="M144">
            <v>0</v>
          </cell>
          <cell r="Q144">
            <v>0</v>
          </cell>
          <cell r="R144">
            <v>0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J144">
            <v>0</v>
          </cell>
          <cell r="AN144">
            <v>0</v>
          </cell>
          <cell r="AO144">
            <v>0</v>
          </cell>
          <cell r="AS144">
            <v>0</v>
          </cell>
          <cell r="AX144">
            <v>0</v>
          </cell>
          <cell r="AY144">
            <v>0</v>
          </cell>
          <cell r="BF144">
            <v>0</v>
          </cell>
          <cell r="BG144">
            <v>0</v>
          </cell>
          <cell r="BI144">
            <v>0</v>
          </cell>
          <cell r="BK144">
            <v>0</v>
          </cell>
          <cell r="BP144">
            <v>0</v>
          </cell>
          <cell r="BQ144">
            <v>0</v>
          </cell>
          <cell r="BT144">
            <v>0</v>
          </cell>
          <cell r="BU144">
            <v>0</v>
          </cell>
          <cell r="BV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K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</row>
        <row r="145">
          <cell r="H145">
            <v>0</v>
          </cell>
          <cell r="J145">
            <v>0</v>
          </cell>
          <cell r="L145">
            <v>-7.9409999999999998</v>
          </cell>
          <cell r="M145">
            <v>-7.9409999999999998</v>
          </cell>
          <cell r="Q145">
            <v>-7.9409999999999998</v>
          </cell>
          <cell r="R145">
            <v>0</v>
          </cell>
          <cell r="T145">
            <v>0</v>
          </cell>
          <cell r="U145">
            <v>-7.94</v>
          </cell>
          <cell r="W145">
            <v>-7.94</v>
          </cell>
          <cell r="X145">
            <v>0</v>
          </cell>
          <cell r="Y145">
            <v>1.2594458438286438E-2</v>
          </cell>
          <cell r="Z145">
            <v>0</v>
          </cell>
          <cell r="AB145">
            <v>0</v>
          </cell>
          <cell r="AC145">
            <v>-7.94</v>
          </cell>
          <cell r="AE145">
            <v>-7.94</v>
          </cell>
          <cell r="AF145">
            <v>0</v>
          </cell>
          <cell r="AG145">
            <v>1.2594458438286438E-2</v>
          </cell>
          <cell r="AJ145">
            <v>0</v>
          </cell>
          <cell r="AM145">
            <v>6.6563299999999996</v>
          </cell>
          <cell r="AN145">
            <v>6.6563299999999996</v>
          </cell>
          <cell r="AO145">
            <v>-1.2846700000000002</v>
          </cell>
          <cell r="AS145">
            <v>0</v>
          </cell>
          <cell r="AX145">
            <v>0</v>
          </cell>
          <cell r="AY145">
            <v>-1.2846700000000002</v>
          </cell>
          <cell r="BF145">
            <v>0</v>
          </cell>
          <cell r="BG145">
            <v>-1.2846700000000002</v>
          </cell>
          <cell r="BI145">
            <v>1</v>
          </cell>
          <cell r="BJ145">
            <v>9.3188600000000008</v>
          </cell>
          <cell r="BK145">
            <v>9.0341900000000006</v>
          </cell>
          <cell r="BO145">
            <v>-532.50635999999997</v>
          </cell>
          <cell r="BP145">
            <v>-532.50635999999997</v>
          </cell>
          <cell r="BQ145">
            <v>-532.50635999999997</v>
          </cell>
          <cell r="BT145">
            <v>-1.2846700000000002</v>
          </cell>
          <cell r="BU145">
            <v>0</v>
          </cell>
          <cell r="BV145">
            <v>9.0341900000000006</v>
          </cell>
          <cell r="BX145">
            <v>-7.9409999999999998</v>
          </cell>
          <cell r="BY145">
            <v>0</v>
          </cell>
          <cell r="BZ145">
            <v>-1.6001800000000008</v>
          </cell>
          <cell r="CA145">
            <v>-9.9999999999944578E-4</v>
          </cell>
          <cell r="CB145">
            <v>0</v>
          </cell>
          <cell r="CC145">
            <v>-1.6011800000000003</v>
          </cell>
          <cell r="CD145">
            <v>0</v>
          </cell>
          <cell r="CE145">
            <v>0</v>
          </cell>
          <cell r="CF145">
            <v>0.31651000000000001</v>
          </cell>
          <cell r="CJ145">
            <v>-532.50635999999997</v>
          </cell>
          <cell r="CK145">
            <v>-532.50635999999997</v>
          </cell>
          <cell r="CM145">
            <v>6.6563299999999996</v>
          </cell>
          <cell r="CN145">
            <v>6.6563295000000009</v>
          </cell>
          <cell r="CO145">
            <v>4.9999999873762135E-7</v>
          </cell>
          <cell r="CP145">
            <v>3.9999999899009708E-5</v>
          </cell>
          <cell r="CQ145">
            <v>0</v>
          </cell>
          <cell r="CR145">
            <v>0</v>
          </cell>
          <cell r="CS145">
            <v>-532.50639999999987</v>
          </cell>
          <cell r="CT145">
            <v>-532.50639999999987</v>
          </cell>
          <cell r="CU145">
            <v>9.3188600000000008</v>
          </cell>
          <cell r="CV145">
            <v>-532.50639999999987</v>
          </cell>
          <cell r="CW145">
            <v>9.3188619999999993</v>
          </cell>
          <cell r="CX145">
            <v>-1.9999999985031991E-6</v>
          </cell>
          <cell r="CY145">
            <v>-1.1428571420018279E-4</v>
          </cell>
          <cell r="CZ145">
            <v>1.1428571420018279E-4</v>
          </cell>
          <cell r="DA145">
            <v>-532.5062857142857</v>
          </cell>
        </row>
        <row r="146">
          <cell r="H146">
            <v>0</v>
          </cell>
          <cell r="M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J146">
            <v>0</v>
          </cell>
          <cell r="AM146">
            <v>7.9900000000000006E-3</v>
          </cell>
          <cell r="AN146">
            <v>7.9900000000000006E-3</v>
          </cell>
          <cell r="AO146">
            <v>7.9900000000000006E-3</v>
          </cell>
          <cell r="AS146">
            <v>0</v>
          </cell>
          <cell r="AX146">
            <v>0</v>
          </cell>
          <cell r="AY146">
            <v>7.9900000000000006E-3</v>
          </cell>
          <cell r="BF146">
            <v>0</v>
          </cell>
          <cell r="BG146">
            <v>7.9900000000000006E-3</v>
          </cell>
          <cell r="BI146">
            <v>0</v>
          </cell>
          <cell r="BJ146">
            <v>1.119E-2</v>
          </cell>
          <cell r="BK146">
            <v>1.9180000000000003E-2</v>
          </cell>
          <cell r="BO146">
            <v>-0.63944460000000003</v>
          </cell>
          <cell r="BP146">
            <v>-0.63944460000000003</v>
          </cell>
          <cell r="BQ146">
            <v>-0.63944460000000003</v>
          </cell>
          <cell r="BT146">
            <v>7.9900000000000006E-3</v>
          </cell>
          <cell r="BU146">
            <v>0</v>
          </cell>
          <cell r="BV146">
            <v>1.9180000000000003E-2</v>
          </cell>
          <cell r="BX146">
            <v>0</v>
          </cell>
          <cell r="BY146">
            <v>0</v>
          </cell>
          <cell r="BZ146">
            <v>-4.6644099999999993</v>
          </cell>
          <cell r="CA146">
            <v>0</v>
          </cell>
          <cell r="CB146">
            <v>0</v>
          </cell>
          <cell r="CC146">
            <v>-4.6644099999999993</v>
          </cell>
          <cell r="CD146">
            <v>0</v>
          </cell>
          <cell r="CE146">
            <v>0</v>
          </cell>
          <cell r="CF146">
            <v>4.6723999999999997</v>
          </cell>
          <cell r="CJ146">
            <v>-0.63944460000000003</v>
          </cell>
          <cell r="CK146">
            <v>-0.63944460000000003</v>
          </cell>
          <cell r="CM146">
            <v>7.9900000000000006E-3</v>
          </cell>
          <cell r="CN146">
            <v>7.9930575000000011E-3</v>
          </cell>
          <cell r="CO146">
            <v>-3.0575000000004904E-6</v>
          </cell>
          <cell r="CP146">
            <v>-2.4460000000003923E-4</v>
          </cell>
          <cell r="CQ146">
            <v>0</v>
          </cell>
          <cell r="CR146">
            <v>0</v>
          </cell>
          <cell r="CS146">
            <v>-0.63919999999999999</v>
          </cell>
          <cell r="CT146">
            <v>-0.63919999999999999</v>
          </cell>
          <cell r="CU146">
            <v>1.119E-2</v>
          </cell>
          <cell r="CV146">
            <v>-0.63919999999999999</v>
          </cell>
          <cell r="CW146">
            <v>1.1186000000000001E-2</v>
          </cell>
          <cell r="CX146">
            <v>3.9999999999987962E-6</v>
          </cell>
          <cell r="CY146">
            <v>2.2857142857135975E-4</v>
          </cell>
          <cell r="CZ146">
            <v>-2.2857142857135975E-4</v>
          </cell>
          <cell r="DA146">
            <v>-0.63942857142857135</v>
          </cell>
        </row>
        <row r="147">
          <cell r="H147">
            <v>0</v>
          </cell>
          <cell r="M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J147">
            <v>0</v>
          </cell>
          <cell r="AN147">
            <v>0</v>
          </cell>
          <cell r="AO147">
            <v>0</v>
          </cell>
          <cell r="AS147">
            <v>0</v>
          </cell>
          <cell r="AX147">
            <v>0</v>
          </cell>
          <cell r="AY147">
            <v>0</v>
          </cell>
          <cell r="BF147">
            <v>0</v>
          </cell>
          <cell r="BG147">
            <v>0</v>
          </cell>
          <cell r="BI147">
            <v>0</v>
          </cell>
          <cell r="BK147">
            <v>0</v>
          </cell>
          <cell r="BP147">
            <v>0</v>
          </cell>
          <cell r="BQ147">
            <v>0</v>
          </cell>
          <cell r="BT147">
            <v>0</v>
          </cell>
          <cell r="BU147">
            <v>0</v>
          </cell>
          <cell r="BV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K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</row>
        <row r="148">
          <cell r="H148">
            <v>0</v>
          </cell>
          <cell r="J148">
            <v>0</v>
          </cell>
          <cell r="M148">
            <v>0</v>
          </cell>
          <cell r="Q148">
            <v>0</v>
          </cell>
          <cell r="R148">
            <v>0</v>
          </cell>
          <cell r="T148">
            <v>0</v>
          </cell>
          <cell r="U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J148">
            <v>0</v>
          </cell>
          <cell r="AN148">
            <v>0</v>
          </cell>
          <cell r="AO148">
            <v>0</v>
          </cell>
          <cell r="AS148">
            <v>0</v>
          </cell>
          <cell r="AX148">
            <v>0</v>
          </cell>
          <cell r="AY148">
            <v>0</v>
          </cell>
          <cell r="BF148">
            <v>0</v>
          </cell>
          <cell r="BG148">
            <v>0</v>
          </cell>
          <cell r="BI148">
            <v>0</v>
          </cell>
          <cell r="BK148">
            <v>0</v>
          </cell>
          <cell r="BP148">
            <v>0</v>
          </cell>
          <cell r="BQ148">
            <v>0</v>
          </cell>
          <cell r="BT148">
            <v>0</v>
          </cell>
          <cell r="BU148">
            <v>0</v>
          </cell>
          <cell r="BV148">
            <v>0</v>
          </cell>
          <cell r="BX148">
            <v>0</v>
          </cell>
          <cell r="BY148">
            <v>0</v>
          </cell>
          <cell r="BZ148">
            <v>3.8464999999999998</v>
          </cell>
          <cell r="CA148">
            <v>0</v>
          </cell>
          <cell r="CB148">
            <v>0</v>
          </cell>
          <cell r="CC148">
            <v>3.8464999999999998</v>
          </cell>
          <cell r="CD148">
            <v>0</v>
          </cell>
          <cell r="CE148">
            <v>0</v>
          </cell>
          <cell r="CF148">
            <v>-3.8464999999999998</v>
          </cell>
          <cell r="CK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</row>
        <row r="149">
          <cell r="H149">
            <v>0</v>
          </cell>
          <cell r="M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J149">
            <v>0</v>
          </cell>
          <cell r="AN149">
            <v>0</v>
          </cell>
          <cell r="AO149">
            <v>0</v>
          </cell>
          <cell r="AS149">
            <v>0</v>
          </cell>
          <cell r="AX149">
            <v>0</v>
          </cell>
          <cell r="AY149">
            <v>0</v>
          </cell>
          <cell r="BF149">
            <v>0</v>
          </cell>
          <cell r="BG149">
            <v>0</v>
          </cell>
          <cell r="BI149">
            <v>0</v>
          </cell>
          <cell r="BK149">
            <v>0</v>
          </cell>
          <cell r="BP149">
            <v>0</v>
          </cell>
          <cell r="BQ149">
            <v>0</v>
          </cell>
          <cell r="BT149">
            <v>0</v>
          </cell>
          <cell r="BU149">
            <v>0</v>
          </cell>
          <cell r="BV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K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</row>
        <row r="150">
          <cell r="H150">
            <v>0</v>
          </cell>
          <cell r="M150">
            <v>0</v>
          </cell>
          <cell r="Q150">
            <v>0</v>
          </cell>
          <cell r="R150">
            <v>34.979910000000011</v>
          </cell>
          <cell r="T150">
            <v>34.979910000000011</v>
          </cell>
          <cell r="U150">
            <v>0</v>
          </cell>
          <cell r="W150">
            <v>0</v>
          </cell>
          <cell r="X150">
            <v>-100</v>
          </cell>
          <cell r="Y150">
            <v>0</v>
          </cell>
          <cell r="Z150">
            <v>34.979910000000011</v>
          </cell>
          <cell r="AB150">
            <v>34.979910000000011</v>
          </cell>
          <cell r="AC150">
            <v>0</v>
          </cell>
          <cell r="AE150">
            <v>0</v>
          </cell>
          <cell r="AF150">
            <v>-100</v>
          </cell>
          <cell r="AG150">
            <v>0</v>
          </cell>
          <cell r="AJ150">
            <v>0</v>
          </cell>
          <cell r="AM150">
            <v>-7.8874899999999997</v>
          </cell>
          <cell r="AN150">
            <v>-7.8874899999999997</v>
          </cell>
          <cell r="AO150">
            <v>-7.8874899999999997</v>
          </cell>
          <cell r="AS150">
            <v>0</v>
          </cell>
          <cell r="AX150">
            <v>0</v>
          </cell>
          <cell r="AY150">
            <v>-7.8874899999999997</v>
          </cell>
          <cell r="BF150">
            <v>0</v>
          </cell>
          <cell r="BG150">
            <v>-7.8874899999999997</v>
          </cell>
          <cell r="BI150">
            <v>3</v>
          </cell>
          <cell r="BJ150">
            <v>-11.0425</v>
          </cell>
          <cell r="BK150">
            <v>-15.92999</v>
          </cell>
          <cell r="BM150">
            <v>631.00000009999997</v>
          </cell>
          <cell r="BP150">
            <v>631.00000009999997</v>
          </cell>
          <cell r="BQ150">
            <v>631.00000009999997</v>
          </cell>
          <cell r="BT150">
            <v>-7.8874899999999997</v>
          </cell>
          <cell r="BU150">
            <v>0</v>
          </cell>
          <cell r="BV150">
            <v>-15.92999</v>
          </cell>
          <cell r="BX150">
            <v>0</v>
          </cell>
          <cell r="BY150">
            <v>0</v>
          </cell>
          <cell r="BZ150">
            <v>-28.888560000000012</v>
          </cell>
          <cell r="CA150">
            <v>0</v>
          </cell>
          <cell r="CB150">
            <v>0</v>
          </cell>
          <cell r="CC150">
            <v>-28.888560000000012</v>
          </cell>
          <cell r="CD150">
            <v>0</v>
          </cell>
          <cell r="CE150">
            <v>34.979910000000011</v>
          </cell>
          <cell r="CF150">
            <v>21.001070000000013</v>
          </cell>
          <cell r="CH150">
            <v>631.00000009999997</v>
          </cell>
          <cell r="CK150">
            <v>631.00000009999997</v>
          </cell>
          <cell r="CM150">
            <v>-7.8874899999999997</v>
          </cell>
          <cell r="CN150">
            <v>-7.8875000012499994</v>
          </cell>
          <cell r="CO150">
            <v>1.0001249999724848E-5</v>
          </cell>
          <cell r="CP150">
            <v>8.0009999997798786E-4</v>
          </cell>
          <cell r="CQ150">
            <v>631.00000009999997</v>
          </cell>
          <cell r="CR150">
            <v>0</v>
          </cell>
          <cell r="CS150">
            <v>-8.0009999997798786E-4</v>
          </cell>
          <cell r="CT150">
            <v>630.99919999999997</v>
          </cell>
          <cell r="CU150">
            <v>-11.0425</v>
          </cell>
          <cell r="CV150">
            <v>630.99919999999997</v>
          </cell>
          <cell r="CW150">
            <v>-11.042486</v>
          </cell>
          <cell r="CX150">
            <v>-1.4000000000180535E-5</v>
          </cell>
          <cell r="CY150">
            <v>-8.0000000001031622E-4</v>
          </cell>
          <cell r="CZ150">
            <v>8.0000000001031622E-4</v>
          </cell>
          <cell r="DA150">
            <v>631</v>
          </cell>
        </row>
        <row r="151">
          <cell r="D151">
            <v>33.555</v>
          </cell>
          <cell r="H151">
            <v>33.555</v>
          </cell>
          <cell r="I151">
            <v>9147.0930000000008</v>
          </cell>
          <cell r="J151">
            <v>0</v>
          </cell>
          <cell r="L151">
            <v>-1261.6679999999999</v>
          </cell>
          <cell r="M151">
            <v>7885.4250000000011</v>
          </cell>
          <cell r="Q151">
            <v>7885.4250000000011</v>
          </cell>
          <cell r="R151">
            <v>1949.325</v>
          </cell>
          <cell r="T151">
            <v>1949.325</v>
          </cell>
          <cell r="U151">
            <v>7881.87</v>
          </cell>
          <cell r="W151">
            <v>7881.87</v>
          </cell>
          <cell r="X151">
            <v>304.33842483936741</v>
          </cell>
          <cell r="Y151">
            <v>4.5103509700126665E-2</v>
          </cell>
          <cell r="Z151">
            <v>1949.325</v>
          </cell>
          <cell r="AB151">
            <v>1949.325</v>
          </cell>
          <cell r="AC151">
            <v>7881.87</v>
          </cell>
          <cell r="AE151">
            <v>7881.87</v>
          </cell>
          <cell r="AF151">
            <v>304.33842483936741</v>
          </cell>
          <cell r="AG151">
            <v>4.5103509700126665E-2</v>
          </cell>
          <cell r="AH151">
            <v>-5379.61031</v>
          </cell>
          <cell r="AJ151">
            <v>-5379.61031</v>
          </cell>
          <cell r="AK151">
            <v>-4.7742200000000006</v>
          </cell>
          <cell r="AM151">
            <v>-6.25E-2</v>
          </cell>
          <cell r="AN151">
            <v>-4.8367200000000006</v>
          </cell>
          <cell r="AO151">
            <v>2500.9779700000013</v>
          </cell>
          <cell r="AS151">
            <v>0</v>
          </cell>
          <cell r="AX151">
            <v>0</v>
          </cell>
          <cell r="AY151">
            <v>2500.9779700000013</v>
          </cell>
          <cell r="BC151">
            <v>-2501</v>
          </cell>
          <cell r="BF151">
            <v>-2501</v>
          </cell>
          <cell r="BG151">
            <v>-2.2029999998721905E-2</v>
          </cell>
          <cell r="BI151">
            <v>0</v>
          </cell>
          <cell r="BJ151">
            <v>-8.7489999999999998E-2</v>
          </cell>
          <cell r="BK151">
            <v>-0.1095199999987219</v>
          </cell>
          <cell r="BN151">
            <v>4.9999700000000002</v>
          </cell>
          <cell r="BP151">
            <v>4.9999700000000002</v>
          </cell>
          <cell r="BQ151">
            <v>4.9999700000000002</v>
          </cell>
          <cell r="BT151">
            <v>-2.2029999998721905E-2</v>
          </cell>
          <cell r="BU151">
            <v>0</v>
          </cell>
          <cell r="BV151">
            <v>-0.1095199999987219</v>
          </cell>
          <cell r="BX151">
            <v>2501.0404700000013</v>
          </cell>
          <cell r="BY151">
            <v>-2501</v>
          </cell>
          <cell r="BZ151">
            <v>8731.5281799999993</v>
          </cell>
          <cell r="CA151">
            <v>3.5550000000012005</v>
          </cell>
          <cell r="CB151">
            <v>-9103.14</v>
          </cell>
          <cell r="CC151">
            <v>-368.05681999999842</v>
          </cell>
          <cell r="CD151">
            <v>8.2949999999999999</v>
          </cell>
          <cell r="CE151">
            <v>1949.325</v>
          </cell>
          <cell r="CF151">
            <v>2869.0347899999997</v>
          </cell>
          <cell r="CI151">
            <v>4.9999700000000002</v>
          </cell>
          <cell r="CK151">
            <v>4.9999700000000002</v>
          </cell>
          <cell r="CM151">
            <v>-6.25E-2</v>
          </cell>
          <cell r="CN151">
            <v>-6.249962500000001E-2</v>
          </cell>
          <cell r="CO151">
            <v>-3.7499999998996669E-7</v>
          </cell>
          <cell r="CP151">
            <v>-2.9999999999197335E-5</v>
          </cell>
          <cell r="CQ151">
            <v>0</v>
          </cell>
          <cell r="CR151">
            <v>4.9999700000000002</v>
          </cell>
          <cell r="CS151">
            <v>2.9999999999197335E-5</v>
          </cell>
          <cell r="CT151">
            <v>4.9999999999999991</v>
          </cell>
          <cell r="CU151">
            <v>-8.7489999999999998E-2</v>
          </cell>
          <cell r="CV151">
            <v>4.9999999999999991</v>
          </cell>
          <cell r="CW151">
            <v>-8.7499999999999994E-2</v>
          </cell>
          <cell r="CX151">
            <v>9.9999999999961231E-6</v>
          </cell>
          <cell r="CY151">
            <v>5.7142857142834986E-4</v>
          </cell>
          <cell r="CZ151">
            <v>-5.7142857142834986E-4</v>
          </cell>
          <cell r="DA151">
            <v>4.9994285714285711</v>
          </cell>
        </row>
        <row r="152">
          <cell r="BF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</row>
        <row r="153">
          <cell r="BF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</row>
        <row r="154">
          <cell r="D154">
            <v>3924.5794099999998</v>
          </cell>
          <cell r="E154">
            <v>0</v>
          </cell>
          <cell r="F154">
            <v>0</v>
          </cell>
          <cell r="G154">
            <v>-223.10900000000001</v>
          </cell>
          <cell r="H154">
            <v>3701.4704099999999</v>
          </cell>
          <cell r="I154">
            <v>239258.87534</v>
          </cell>
          <cell r="J154">
            <v>0</v>
          </cell>
          <cell r="K154">
            <v>16.772440000000003</v>
          </cell>
          <cell r="L154">
            <v>-41700.620149999988</v>
          </cell>
          <cell r="M154">
            <v>197575.02762999997</v>
          </cell>
          <cell r="N154">
            <v>0</v>
          </cell>
          <cell r="O154">
            <v>0</v>
          </cell>
          <cell r="P154">
            <v>-19781</v>
          </cell>
          <cell r="Q154">
            <v>177794.02762999997</v>
          </cell>
          <cell r="R154">
            <v>206703.83694000001</v>
          </cell>
          <cell r="S154">
            <v>0</v>
          </cell>
          <cell r="T154">
            <v>206703.83694000001</v>
          </cell>
          <cell r="U154">
            <v>202944.16</v>
          </cell>
          <cell r="V154">
            <v>0</v>
          </cell>
          <cell r="W154">
            <v>202944.16</v>
          </cell>
          <cell r="X154">
            <v>-1.8188713841298068</v>
          </cell>
          <cell r="Y154">
            <v>-12.392636659266287</v>
          </cell>
          <cell r="Z154">
            <v>206703.83694000001</v>
          </cell>
          <cell r="AA154">
            <v>0</v>
          </cell>
          <cell r="AB154">
            <v>206703.83694000001</v>
          </cell>
          <cell r="AC154">
            <v>202944.16</v>
          </cell>
          <cell r="AD154">
            <v>0</v>
          </cell>
          <cell r="AE154">
            <v>202944.16</v>
          </cell>
          <cell r="AF154">
            <v>-1.8188713841298068</v>
          </cell>
          <cell r="AG154">
            <v>-12.392636659266287</v>
          </cell>
          <cell r="AH154">
            <v>-143257.20448999997</v>
          </cell>
          <cell r="AI154">
            <v>-22134.227039999998</v>
          </cell>
          <cell r="AJ154">
            <v>-165391.43153</v>
          </cell>
          <cell r="AK154">
            <v>-2593.7336399999995</v>
          </cell>
          <cell r="AL154">
            <v>-2983.4720799999996</v>
          </cell>
          <cell r="AM154">
            <v>-2079.0557800000001</v>
          </cell>
          <cell r="AN154">
            <v>-7656.2615000000005</v>
          </cell>
          <cell r="AO154">
            <v>24527.334599999995</v>
          </cell>
          <cell r="AP154">
            <v>0</v>
          </cell>
          <cell r="AQ154">
            <v>2403.5</v>
          </cell>
          <cell r="AR154">
            <v>0</v>
          </cell>
          <cell r="AS154">
            <v>2403.5</v>
          </cell>
          <cell r="AT154">
            <v>0</v>
          </cell>
          <cell r="AU154">
            <v>0</v>
          </cell>
          <cell r="AV154">
            <v>-925.03938000000005</v>
          </cell>
          <cell r="AW154">
            <v>-925.03938000000005</v>
          </cell>
          <cell r="AX154">
            <v>1478.4606200000001</v>
          </cell>
          <cell r="AY154">
            <v>26005.795219999996</v>
          </cell>
          <cell r="AZ154">
            <v>-582.52152999999998</v>
          </cell>
          <cell r="BA154">
            <v>0</v>
          </cell>
          <cell r="BB154">
            <v>0</v>
          </cell>
          <cell r="BC154">
            <v>-8599.7559400000009</v>
          </cell>
          <cell r="BD154">
            <v>0</v>
          </cell>
          <cell r="BE154">
            <v>0</v>
          </cell>
          <cell r="BF154">
            <v>-9182.2774700000009</v>
          </cell>
          <cell r="BG154">
            <v>16823.517749999995</v>
          </cell>
          <cell r="BH154">
            <v>-651</v>
          </cell>
          <cell r="BI154">
            <v>-6979</v>
          </cell>
          <cell r="BJ154">
            <v>-5699.9239399999988</v>
          </cell>
          <cell r="BK154">
            <v>4144.5938100000012</v>
          </cell>
          <cell r="BL154">
            <v>159385.4770285713</v>
          </cell>
          <cell r="BM154">
            <v>135188.82800750001</v>
          </cell>
          <cell r="BN154">
            <v>264874.12221529998</v>
          </cell>
          <cell r="BO154">
            <v>-233738.48782280003</v>
          </cell>
          <cell r="BP154">
            <v>166324.4608566</v>
          </cell>
          <cell r="BQ154">
            <v>325709.93959550001</v>
          </cell>
          <cell r="BS154">
            <v>0</v>
          </cell>
          <cell r="BT154">
            <v>16823.517749999995</v>
          </cell>
          <cell r="BU154">
            <v>0</v>
          </cell>
          <cell r="BV154">
            <v>4144.5938100000012</v>
          </cell>
          <cell r="BX154">
            <v>51724.089500000002</v>
          </cell>
          <cell r="BY154">
            <v>-35225.01597</v>
          </cell>
          <cell r="BZ154">
            <v>9310.8738799999828</v>
          </cell>
          <cell r="CA154">
            <v>-25150.132369999999</v>
          </cell>
          <cell r="CB154">
            <v>3935.49</v>
          </cell>
          <cell r="CC154">
            <v>-11903.768490000017</v>
          </cell>
          <cell r="CD154">
            <v>4547.7550000000001</v>
          </cell>
          <cell r="CE154">
            <v>236433.83694000001</v>
          </cell>
          <cell r="CF154">
            <v>36431.103090000011</v>
          </cell>
          <cell r="CG154">
            <v>159385.47873889998</v>
          </cell>
          <cell r="CH154">
            <v>135188.82800750001</v>
          </cell>
          <cell r="CI154">
            <v>264874.12221529998</v>
          </cell>
          <cell r="CJ154">
            <v>-233738.48936620002</v>
          </cell>
          <cell r="CK154">
            <v>166324.4608566</v>
          </cell>
          <cell r="CM154">
            <v>-2079.0557800000001</v>
          </cell>
          <cell r="CN154">
            <v>-2079.0557607075002</v>
          </cell>
          <cell r="CO154">
            <v>-1.9292499928269535E-5</v>
          </cell>
          <cell r="CP154">
            <v>-1.5433999942615628E-3</v>
          </cell>
          <cell r="CQ154">
            <v>135188.82800750001</v>
          </cell>
          <cell r="CR154">
            <v>264874.12221529998</v>
          </cell>
          <cell r="CS154">
            <v>-233738.48782280003</v>
          </cell>
          <cell r="CT154">
            <v>166324.46239999999</v>
          </cell>
          <cell r="CU154">
            <v>-5699.9239399999988</v>
          </cell>
          <cell r="CV154">
            <v>325709.9411389</v>
          </cell>
          <cell r="CW154">
            <v>-5699.9239699307509</v>
          </cell>
          <cell r="CX154">
            <v>2.9930752134532668E-5</v>
          </cell>
          <cell r="CY154">
            <v>1.7103286934018666E-3</v>
          </cell>
          <cell r="CZ154">
            <v>159385.4770285713</v>
          </cell>
          <cell r="DA154">
            <v>325709.93942857126</v>
          </cell>
        </row>
        <row r="155">
          <cell r="BF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</row>
        <row r="156">
          <cell r="BF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</row>
        <row r="157">
          <cell r="D157">
            <v>63590.283799999997</v>
          </cell>
          <cell r="G157">
            <v>-9370.0650000000005</v>
          </cell>
          <cell r="H157">
            <v>54220.218799999995</v>
          </cell>
          <cell r="I157">
            <v>493125.88662999996</v>
          </cell>
          <cell r="L157">
            <v>-51545.33625</v>
          </cell>
          <cell r="M157">
            <v>441580.55037999997</v>
          </cell>
          <cell r="P157">
            <v>-243409.03400000001</v>
          </cell>
          <cell r="Q157">
            <v>198171.51637999996</v>
          </cell>
          <cell r="R157">
            <v>150195.22931999998</v>
          </cell>
          <cell r="T157">
            <v>150195.22931999998</v>
          </cell>
          <cell r="U157">
            <v>193981.25</v>
          </cell>
          <cell r="W157">
            <v>193981.25</v>
          </cell>
          <cell r="X157">
            <v>29.152737326104585</v>
          </cell>
          <cell r="Y157">
            <v>2.1601399001191908</v>
          </cell>
          <cell r="Z157">
            <v>150195.22931999998</v>
          </cell>
          <cell r="AB157">
            <v>150195.22931999998</v>
          </cell>
          <cell r="AC157">
            <v>193981.25</v>
          </cell>
          <cell r="AE157">
            <v>193981.25</v>
          </cell>
          <cell r="AF157">
            <v>29.152737326104585</v>
          </cell>
          <cell r="AG157">
            <v>2.1601399001191908</v>
          </cell>
          <cell r="AH157">
            <v>-319839.20280999999</v>
          </cell>
          <cell r="AI157">
            <v>-46518.980240000004</v>
          </cell>
          <cell r="AJ157">
            <v>-366358.18304999999</v>
          </cell>
          <cell r="AK157">
            <v>-19411.91791</v>
          </cell>
          <cell r="AM157">
            <v>-3219.9014900000002</v>
          </cell>
          <cell r="AN157">
            <v>-22631.8194</v>
          </cell>
          <cell r="AO157">
            <v>52590.547929999979</v>
          </cell>
          <cell r="AR157">
            <v>-134.5</v>
          </cell>
          <cell r="AS157">
            <v>-134.5</v>
          </cell>
          <cell r="AX157">
            <v>-134.5</v>
          </cell>
          <cell r="AY157">
            <v>52456.047929999979</v>
          </cell>
          <cell r="AZ157">
            <v>-6.52597</v>
          </cell>
          <cell r="BC157">
            <v>-6749.4633099999992</v>
          </cell>
          <cell r="BF157">
            <v>-6755.9892799999989</v>
          </cell>
          <cell r="BG157">
            <v>45700.058649999977</v>
          </cell>
          <cell r="BI157">
            <v>-19720</v>
          </cell>
          <cell r="BJ157">
            <v>-11055.49207</v>
          </cell>
          <cell r="BK157">
            <v>14924.566579999977</v>
          </cell>
          <cell r="BL157">
            <v>374150.28383200004</v>
          </cell>
          <cell r="BM157">
            <v>337141.82529780001</v>
          </cell>
          <cell r="BN157">
            <v>172563.77333570001</v>
          </cell>
          <cell r="BO157">
            <v>-252113.47841100002</v>
          </cell>
          <cell r="BP157">
            <v>257592.12022250003</v>
          </cell>
          <cell r="BQ157">
            <v>631742.40405450005</v>
          </cell>
          <cell r="BT157">
            <v>45700.058649999977</v>
          </cell>
          <cell r="BU157">
            <v>0</v>
          </cell>
          <cell r="BV157">
            <v>14924.566579999977</v>
          </cell>
          <cell r="BX157">
            <v>102329.42965999998</v>
          </cell>
          <cell r="BY157">
            <v>-53274.969520000006</v>
          </cell>
          <cell r="BZ157">
            <v>-41261.373660000012</v>
          </cell>
          <cell r="CA157">
            <v>4190.2663799999573</v>
          </cell>
          <cell r="CB157">
            <v>32205.46</v>
          </cell>
          <cell r="CC157">
            <v>-4865.6472800000556</v>
          </cell>
          <cell r="CD157">
            <v>72751.129000000001</v>
          </cell>
          <cell r="CE157">
            <v>412538.22932000004</v>
          </cell>
          <cell r="CF157">
            <v>57456.195210000034</v>
          </cell>
          <cell r="CG157">
            <v>374150.28383200004</v>
          </cell>
          <cell r="CH157">
            <v>337141.82529780001</v>
          </cell>
          <cell r="CI157">
            <v>172563.77333570001</v>
          </cell>
          <cell r="CJ157">
            <v>-252113.47841100002</v>
          </cell>
          <cell r="CK157">
            <v>257592.12022250003</v>
          </cell>
          <cell r="CM157">
            <v>-3219.9014900000002</v>
          </cell>
          <cell r="CN157">
            <v>-3219.9015027812507</v>
          </cell>
          <cell r="CO157">
            <v>1.2781250461557647E-5</v>
          </cell>
          <cell r="CP157">
            <v>1.0225000369246118E-3</v>
          </cell>
          <cell r="CQ157">
            <v>337141.82529780001</v>
          </cell>
          <cell r="CR157">
            <v>172563.77333570001</v>
          </cell>
          <cell r="CS157">
            <v>-252113.47943350006</v>
          </cell>
          <cell r="CT157">
            <v>257592.11919999999</v>
          </cell>
          <cell r="CU157">
            <v>-11055.49207</v>
          </cell>
          <cell r="CV157">
            <v>631742.40303200006</v>
          </cell>
          <cell r="CW157">
            <v>-11055.492053060003</v>
          </cell>
          <cell r="CX157">
            <v>-1.6939997294684872E-5</v>
          </cell>
          <cell r="CY157">
            <v>-9.6799984541056402E-4</v>
          </cell>
          <cell r="CZ157">
            <v>374150.28479999991</v>
          </cell>
          <cell r="DA157">
            <v>631742.40399999986</v>
          </cell>
        </row>
        <row r="158">
          <cell r="H158">
            <v>0</v>
          </cell>
          <cell r="M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G158">
            <v>0</v>
          </cell>
          <cell r="AJ158">
            <v>0</v>
          </cell>
          <cell r="AN158">
            <v>0</v>
          </cell>
          <cell r="AO158">
            <v>0</v>
          </cell>
          <cell r="AS158">
            <v>0</v>
          </cell>
          <cell r="AX158">
            <v>0</v>
          </cell>
          <cell r="AY158">
            <v>0</v>
          </cell>
          <cell r="BF158">
            <v>0</v>
          </cell>
          <cell r="BG158">
            <v>0</v>
          </cell>
          <cell r="BI158">
            <v>0</v>
          </cell>
          <cell r="BK158">
            <v>0</v>
          </cell>
          <cell r="BP158">
            <v>0</v>
          </cell>
          <cell r="BQ158">
            <v>0</v>
          </cell>
          <cell r="BT158">
            <v>0</v>
          </cell>
          <cell r="BU158">
            <v>0</v>
          </cell>
          <cell r="BV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K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</row>
        <row r="159">
          <cell r="H159">
            <v>0</v>
          </cell>
          <cell r="M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J159">
            <v>0</v>
          </cell>
          <cell r="AN159">
            <v>0</v>
          </cell>
          <cell r="AO159">
            <v>0</v>
          </cell>
          <cell r="AS159">
            <v>0</v>
          </cell>
          <cell r="AX159">
            <v>0</v>
          </cell>
          <cell r="AY159">
            <v>0</v>
          </cell>
          <cell r="BF159">
            <v>0</v>
          </cell>
          <cell r="BG159">
            <v>0</v>
          </cell>
          <cell r="BI159">
            <v>0</v>
          </cell>
          <cell r="BK159">
            <v>0</v>
          </cell>
          <cell r="BP159">
            <v>0</v>
          </cell>
          <cell r="BQ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K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</row>
        <row r="160">
          <cell r="BF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</row>
        <row r="161">
          <cell r="BF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</row>
        <row r="162">
          <cell r="D162">
            <v>63590.283799999997</v>
          </cell>
          <cell r="E162">
            <v>0</v>
          </cell>
          <cell r="F162">
            <v>0</v>
          </cell>
          <cell r="G162">
            <v>-9370.0650000000005</v>
          </cell>
          <cell r="H162">
            <v>54220.218799999995</v>
          </cell>
          <cell r="I162">
            <v>493125.88662999996</v>
          </cell>
          <cell r="J162">
            <v>0</v>
          </cell>
          <cell r="K162">
            <v>0</v>
          </cell>
          <cell r="L162">
            <v>-51545.33625</v>
          </cell>
          <cell r="M162">
            <v>441580.55037999997</v>
          </cell>
          <cell r="N162">
            <v>0</v>
          </cell>
          <cell r="O162">
            <v>0</v>
          </cell>
          <cell r="P162">
            <v>-243409.03400000001</v>
          </cell>
          <cell r="Q162">
            <v>198171.51637999996</v>
          </cell>
          <cell r="R162">
            <v>150195.22931999998</v>
          </cell>
          <cell r="S162">
            <v>0</v>
          </cell>
          <cell r="T162">
            <v>150195.22931999998</v>
          </cell>
          <cell r="U162">
            <v>193981.25</v>
          </cell>
          <cell r="V162">
            <v>0</v>
          </cell>
          <cell r="W162">
            <v>193981.25</v>
          </cell>
          <cell r="X162">
            <v>29.152737326104585</v>
          </cell>
          <cell r="Y162">
            <v>2.1601399001191908</v>
          </cell>
          <cell r="Z162">
            <v>150195.22931999998</v>
          </cell>
          <cell r="AA162">
            <v>0</v>
          </cell>
          <cell r="AB162">
            <v>150195.22931999998</v>
          </cell>
          <cell r="AC162">
            <v>193981.25</v>
          </cell>
          <cell r="AD162">
            <v>0</v>
          </cell>
          <cell r="AE162">
            <v>193981.25</v>
          </cell>
          <cell r="AF162">
            <v>29.152737326104585</v>
          </cell>
          <cell r="AG162">
            <v>2.1601399001191908</v>
          </cell>
          <cell r="AH162">
            <v>-319839.20280999999</v>
          </cell>
          <cell r="AI162">
            <v>-46518.980240000004</v>
          </cell>
          <cell r="AJ162">
            <v>-366358.18304999999</v>
          </cell>
          <cell r="AK162">
            <v>-19411.91791</v>
          </cell>
          <cell r="AL162">
            <v>0</v>
          </cell>
          <cell r="AM162">
            <v>-3219.9014900000002</v>
          </cell>
          <cell r="AN162">
            <v>-22631.8194</v>
          </cell>
          <cell r="AO162">
            <v>52590.547929999979</v>
          </cell>
          <cell r="AP162">
            <v>0</v>
          </cell>
          <cell r="AQ162">
            <v>0</v>
          </cell>
          <cell r="AR162">
            <v>-134.5</v>
          </cell>
          <cell r="AS162">
            <v>-134.5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-134.5</v>
          </cell>
          <cell r="AY162">
            <v>52456.047929999979</v>
          </cell>
          <cell r="AZ162">
            <v>-6.52597</v>
          </cell>
          <cell r="BA162">
            <v>0</v>
          </cell>
          <cell r="BB162">
            <v>0</v>
          </cell>
          <cell r="BC162">
            <v>-6749.4633099999992</v>
          </cell>
          <cell r="BD162">
            <v>0</v>
          </cell>
          <cell r="BE162">
            <v>0</v>
          </cell>
          <cell r="BF162">
            <v>-6755.9892799999989</v>
          </cell>
          <cell r="BG162">
            <v>45700.058649999977</v>
          </cell>
          <cell r="BH162">
            <v>0</v>
          </cell>
          <cell r="BI162">
            <v>-19720</v>
          </cell>
          <cell r="BJ162">
            <v>-11055.49207</v>
          </cell>
          <cell r="BK162">
            <v>14924.566579999977</v>
          </cell>
          <cell r="BL162">
            <v>374150.28479999991</v>
          </cell>
          <cell r="BM162">
            <v>337141.82529780001</v>
          </cell>
          <cell r="BN162">
            <v>172563.77333570001</v>
          </cell>
          <cell r="BO162">
            <v>-252113.47943350006</v>
          </cell>
          <cell r="BP162">
            <v>257592.12022250003</v>
          </cell>
          <cell r="BQ162">
            <v>631742.40405450005</v>
          </cell>
          <cell r="BS162">
            <v>0</v>
          </cell>
          <cell r="BT162">
            <v>45700.058649999977</v>
          </cell>
          <cell r="BU162">
            <v>0</v>
          </cell>
          <cell r="BV162">
            <v>14924.566579999977</v>
          </cell>
          <cell r="BX162">
            <v>102329.42965999998</v>
          </cell>
          <cell r="BY162">
            <v>-53274.969520000006</v>
          </cell>
          <cell r="BZ162">
            <v>-41261.373660000012</v>
          </cell>
          <cell r="CA162">
            <v>4190.2663799999573</v>
          </cell>
          <cell r="CB162">
            <v>32205.46</v>
          </cell>
          <cell r="CC162">
            <v>-4865.6472800000556</v>
          </cell>
          <cell r="CD162">
            <v>72751.129000000001</v>
          </cell>
          <cell r="CE162">
            <v>412538.22932000004</v>
          </cell>
          <cell r="CF162">
            <v>57456.195210000034</v>
          </cell>
          <cell r="CG162">
            <v>374150.28383200004</v>
          </cell>
          <cell r="CH162">
            <v>337141.82529780001</v>
          </cell>
          <cell r="CI162">
            <v>172563.77333570001</v>
          </cell>
          <cell r="CJ162">
            <v>-252113.47841100002</v>
          </cell>
          <cell r="CK162">
            <v>257592.12022250003</v>
          </cell>
          <cell r="CM162">
            <v>-3219.9014900000002</v>
          </cell>
          <cell r="CN162">
            <v>-3219.9015027812507</v>
          </cell>
          <cell r="CO162">
            <v>1.2781250461557647E-5</v>
          </cell>
          <cell r="CP162">
            <v>1.0225000369246118E-3</v>
          </cell>
          <cell r="CQ162">
            <v>337141.82529780001</v>
          </cell>
          <cell r="CR162">
            <v>172563.77333570001</v>
          </cell>
          <cell r="CS162">
            <v>-252113.47943350006</v>
          </cell>
          <cell r="CT162">
            <v>257592.11919999999</v>
          </cell>
          <cell r="CU162">
            <v>-11055.49207</v>
          </cell>
          <cell r="CV162">
            <v>631742.40303200006</v>
          </cell>
          <cell r="CW162">
            <v>-11055.492053060003</v>
          </cell>
          <cell r="CX162">
            <v>-1.6939997294684872E-5</v>
          </cell>
          <cell r="CY162">
            <v>-9.6799984541056402E-4</v>
          </cell>
          <cell r="CZ162">
            <v>374150.28479999991</v>
          </cell>
          <cell r="DA162">
            <v>631742.40399999986</v>
          </cell>
        </row>
        <row r="163">
          <cell r="BF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</row>
        <row r="164">
          <cell r="BF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</row>
        <row r="165">
          <cell r="D165">
            <v>67514.863209999996</v>
          </cell>
          <cell r="E165">
            <v>0</v>
          </cell>
          <cell r="F165">
            <v>0</v>
          </cell>
          <cell r="G165">
            <v>-9593.1740000000009</v>
          </cell>
          <cell r="H165">
            <v>57921.689209999997</v>
          </cell>
          <cell r="I165">
            <v>732384.76196999999</v>
          </cell>
          <cell r="J165">
            <v>0</v>
          </cell>
          <cell r="K165">
            <v>16.772440000000003</v>
          </cell>
          <cell r="L165">
            <v>-93245.956399999995</v>
          </cell>
          <cell r="M165">
            <v>639155.57800999994</v>
          </cell>
          <cell r="N165">
            <v>0</v>
          </cell>
          <cell r="O165">
            <v>0</v>
          </cell>
          <cell r="P165">
            <v>-263190.03399999999</v>
          </cell>
          <cell r="Q165">
            <v>375965.54400999995</v>
          </cell>
          <cell r="R165">
            <v>356899.06625999999</v>
          </cell>
          <cell r="S165">
            <v>0</v>
          </cell>
          <cell r="T165">
            <v>356899.06625999999</v>
          </cell>
          <cell r="U165">
            <v>396925.41000000003</v>
          </cell>
          <cell r="V165">
            <v>0</v>
          </cell>
          <cell r="W165">
            <v>396925.41000000003</v>
          </cell>
          <cell r="X165">
            <v>11.215031790203952</v>
          </cell>
          <cell r="Y165">
            <v>-5.2805553542163182</v>
          </cell>
          <cell r="Z165">
            <v>356899.06625999999</v>
          </cell>
          <cell r="AA165">
            <v>0</v>
          </cell>
          <cell r="AB165">
            <v>356899.06625999999</v>
          </cell>
          <cell r="AC165">
            <v>396925.41000000003</v>
          </cell>
          <cell r="AD165">
            <v>0</v>
          </cell>
          <cell r="AE165">
            <v>396925.41000000003</v>
          </cell>
          <cell r="AF165">
            <v>11.215031790203952</v>
          </cell>
          <cell r="AG165">
            <v>-5.2805553542163182</v>
          </cell>
          <cell r="AH165">
            <v>-463096.40729999996</v>
          </cell>
          <cell r="AI165">
            <v>-68653.207280000002</v>
          </cell>
          <cell r="AJ165">
            <v>-531749.61458000005</v>
          </cell>
          <cell r="AK165">
            <v>-22005.651549999999</v>
          </cell>
          <cell r="AL165">
            <v>-2983.4720799999996</v>
          </cell>
          <cell r="AM165">
            <v>-5298.9572700000008</v>
          </cell>
          <cell r="AN165">
            <v>-30288.080900000001</v>
          </cell>
          <cell r="AO165">
            <v>77117.882529999973</v>
          </cell>
          <cell r="AP165">
            <v>0</v>
          </cell>
          <cell r="AQ165">
            <v>2403.5</v>
          </cell>
          <cell r="AR165">
            <v>-134.5</v>
          </cell>
          <cell r="AS165">
            <v>2269</v>
          </cell>
          <cell r="AT165">
            <v>0</v>
          </cell>
          <cell r="AU165">
            <v>0</v>
          </cell>
          <cell r="AV165">
            <v>-925.03938000000005</v>
          </cell>
          <cell r="AW165">
            <v>-925.03938000000005</v>
          </cell>
          <cell r="AX165">
            <v>1343.9606200000001</v>
          </cell>
          <cell r="AY165">
            <v>78461.843149999972</v>
          </cell>
          <cell r="AZ165">
            <v>-589.04750000000001</v>
          </cell>
          <cell r="BA165">
            <v>0</v>
          </cell>
          <cell r="BB165">
            <v>0</v>
          </cell>
          <cell r="BC165">
            <v>-15349.21925</v>
          </cell>
          <cell r="BD165">
            <v>0</v>
          </cell>
          <cell r="BE165">
            <v>0</v>
          </cell>
          <cell r="BF165">
            <v>-15938.266750000001</v>
          </cell>
          <cell r="BG165">
            <v>62523.576399999976</v>
          </cell>
          <cell r="BH165">
            <v>-651</v>
          </cell>
          <cell r="BI165">
            <v>-26699</v>
          </cell>
          <cell r="BJ165">
            <v>-16755.416010000001</v>
          </cell>
          <cell r="BK165">
            <v>19069.160389999979</v>
          </cell>
          <cell r="BL165">
            <v>533535.76182857133</v>
          </cell>
          <cell r="BM165">
            <v>472330.65330530005</v>
          </cell>
          <cell r="BN165">
            <v>437437.89555100002</v>
          </cell>
          <cell r="BO165">
            <v>-485851.96725630003</v>
          </cell>
          <cell r="BP165">
            <v>423916.58107910003</v>
          </cell>
          <cell r="BQ165">
            <v>957452.34365000005</v>
          </cell>
          <cell r="BS165">
            <v>0</v>
          </cell>
          <cell r="BT165">
            <v>62523.576399999976</v>
          </cell>
          <cell r="BU165">
            <v>0</v>
          </cell>
          <cell r="BV165">
            <v>19069.160389999979</v>
          </cell>
          <cell r="BX165">
            <v>154053.51915999997</v>
          </cell>
          <cell r="BY165">
            <v>-88499.985490000006</v>
          </cell>
          <cell r="BZ165">
            <v>-31950.499780000027</v>
          </cell>
          <cell r="CA165">
            <v>-20959.865990000042</v>
          </cell>
          <cell r="CB165">
            <v>36140.949999999997</v>
          </cell>
          <cell r="CC165">
            <v>-16769.415770000072</v>
          </cell>
          <cell r="CD165">
            <v>77298.884000000005</v>
          </cell>
          <cell r="CE165">
            <v>648972.06625999999</v>
          </cell>
          <cell r="CF165">
            <v>93887.298300000053</v>
          </cell>
          <cell r="CG165">
            <v>533535.76257090003</v>
          </cell>
          <cell r="CH165">
            <v>472330.65330530005</v>
          </cell>
          <cell r="CI165">
            <v>437437.89555100002</v>
          </cell>
          <cell r="CJ165">
            <v>-485851.96777720004</v>
          </cell>
          <cell r="CK165">
            <v>423916.58107910003</v>
          </cell>
          <cell r="CM165">
            <v>-5298.9572700000008</v>
          </cell>
          <cell r="CN165">
            <v>-5298.9572634887509</v>
          </cell>
          <cell r="CO165">
            <v>-6.511249921459239E-6</v>
          </cell>
          <cell r="CP165">
            <v>-5.2089999371673912E-4</v>
          </cell>
          <cell r="CQ165">
            <v>472330.65330530005</v>
          </cell>
          <cell r="CR165">
            <v>437437.89555100002</v>
          </cell>
          <cell r="CS165">
            <v>-485851.96725630003</v>
          </cell>
          <cell r="CT165">
            <v>423916.58160000003</v>
          </cell>
          <cell r="CU165">
            <v>-16755.416010000001</v>
          </cell>
          <cell r="CV165">
            <v>957452.34417090006</v>
          </cell>
          <cell r="CW165">
            <v>-16755.416022990754</v>
          </cell>
          <cell r="CX165">
            <v>1.2990753020858392E-5</v>
          </cell>
          <cell r="CY165">
            <v>7.4232874404905089E-4</v>
          </cell>
          <cell r="CZ165">
            <v>533535.76182857133</v>
          </cell>
          <cell r="DA165">
            <v>957452.34342857136</v>
          </cell>
        </row>
        <row r="166">
          <cell r="BF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</row>
        <row r="167">
          <cell r="BF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</row>
        <row r="168">
          <cell r="H168">
            <v>0</v>
          </cell>
          <cell r="J168">
            <v>0</v>
          </cell>
          <cell r="M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E168">
            <v>0</v>
          </cell>
          <cell r="AF168">
            <v>0</v>
          </cell>
          <cell r="AG168">
            <v>0</v>
          </cell>
          <cell r="AJ168">
            <v>0</v>
          </cell>
          <cell r="AN168">
            <v>0</v>
          </cell>
          <cell r="AO168">
            <v>0</v>
          </cell>
          <cell r="AS168">
            <v>0</v>
          </cell>
          <cell r="AX168">
            <v>0</v>
          </cell>
          <cell r="AY168">
            <v>0</v>
          </cell>
          <cell r="BF168">
            <v>0</v>
          </cell>
          <cell r="BG168">
            <v>0</v>
          </cell>
          <cell r="BI168">
            <v>0</v>
          </cell>
          <cell r="BK168">
            <v>0</v>
          </cell>
          <cell r="BP168">
            <v>0</v>
          </cell>
          <cell r="BQ168">
            <v>0</v>
          </cell>
          <cell r="BT168">
            <v>0</v>
          </cell>
          <cell r="BU168">
            <v>0</v>
          </cell>
          <cell r="BV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K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</row>
        <row r="169">
          <cell r="H169">
            <v>0</v>
          </cell>
          <cell r="J169">
            <v>0</v>
          </cell>
          <cell r="M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E169">
            <v>0</v>
          </cell>
          <cell r="AF169">
            <v>0</v>
          </cell>
          <cell r="AG169">
            <v>0</v>
          </cell>
          <cell r="AJ169">
            <v>0</v>
          </cell>
          <cell r="AN169">
            <v>0</v>
          </cell>
          <cell r="AO169">
            <v>0</v>
          </cell>
          <cell r="AS169">
            <v>0</v>
          </cell>
          <cell r="AX169">
            <v>0</v>
          </cell>
          <cell r="AY169">
            <v>0</v>
          </cell>
          <cell r="BF169">
            <v>0</v>
          </cell>
          <cell r="BG169">
            <v>0</v>
          </cell>
          <cell r="BI169">
            <v>0</v>
          </cell>
          <cell r="BK169">
            <v>0</v>
          </cell>
          <cell r="BP169">
            <v>0</v>
          </cell>
          <cell r="BQ169">
            <v>0</v>
          </cell>
          <cell r="BT169">
            <v>0</v>
          </cell>
          <cell r="BU169">
            <v>0</v>
          </cell>
          <cell r="BV169">
            <v>0</v>
          </cell>
          <cell r="BX169">
            <v>0</v>
          </cell>
          <cell r="BY169">
            <v>0</v>
          </cell>
          <cell r="BZ169">
            <v>-1.0000000000000001E-5</v>
          </cell>
          <cell r="CA169">
            <v>0</v>
          </cell>
          <cell r="CC169">
            <v>-1.0000000000000001E-5</v>
          </cell>
          <cell r="CD169">
            <v>0</v>
          </cell>
          <cell r="CE169">
            <v>0</v>
          </cell>
          <cell r="CF169">
            <v>1.0000000000000001E-5</v>
          </cell>
          <cell r="CK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</row>
        <row r="170">
          <cell r="BF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</row>
        <row r="171">
          <cell r="BF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X172">
            <v>0</v>
          </cell>
          <cell r="BY172">
            <v>0</v>
          </cell>
          <cell r="BZ172">
            <v>-1.0000000000000001E-5</v>
          </cell>
          <cell r="CA172">
            <v>0</v>
          </cell>
          <cell r="CB172">
            <v>0</v>
          </cell>
          <cell r="CC172">
            <v>-1.0000000000000001E-5</v>
          </cell>
          <cell r="CD172">
            <v>0</v>
          </cell>
          <cell r="CE172">
            <v>0</v>
          </cell>
          <cell r="CF172">
            <v>1.0000000000000001E-5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</row>
        <row r="173">
          <cell r="BF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</row>
        <row r="174">
          <cell r="BF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</row>
        <row r="175">
          <cell r="D175">
            <v>149692.5</v>
          </cell>
          <cell r="H175">
            <v>149692.5</v>
          </cell>
          <cell r="I175">
            <v>1462476.0211</v>
          </cell>
          <cell r="J175">
            <v>0</v>
          </cell>
          <cell r="K175">
            <v>3706.6859999999997</v>
          </cell>
          <cell r="L175">
            <v>-12183.002699999999</v>
          </cell>
          <cell r="M175">
            <v>1453999.7043999999</v>
          </cell>
          <cell r="Q175">
            <v>1453999.7043999999</v>
          </cell>
          <cell r="R175">
            <v>1114280.4580300001</v>
          </cell>
          <cell r="T175">
            <v>1114280.4580300001</v>
          </cell>
          <cell r="U175">
            <v>1315399.25</v>
          </cell>
          <cell r="W175">
            <v>1315399.25</v>
          </cell>
          <cell r="X175">
            <v>18.049207497147464</v>
          </cell>
          <cell r="Y175">
            <v>10.536759421141511</v>
          </cell>
          <cell r="Z175">
            <v>1114280.4580300001</v>
          </cell>
          <cell r="AB175">
            <v>1114280.4580300001</v>
          </cell>
          <cell r="AC175">
            <v>1315399.25</v>
          </cell>
          <cell r="AE175">
            <v>1315399.25</v>
          </cell>
          <cell r="AF175">
            <v>18.049207497147464</v>
          </cell>
          <cell r="AG175">
            <v>10.536759421141511</v>
          </cell>
          <cell r="AH175">
            <v>-1314097.9954999997</v>
          </cell>
          <cell r="AI175">
            <v>-44218.726569999999</v>
          </cell>
          <cell r="AJ175">
            <v>-1358316.7220699997</v>
          </cell>
          <cell r="AK175">
            <v>-86649.343880000015</v>
          </cell>
          <cell r="AL175">
            <v>-6050.2970500000001</v>
          </cell>
          <cell r="AM175">
            <v>-33573.951229999999</v>
          </cell>
          <cell r="AN175">
            <v>-126273.59216</v>
          </cell>
          <cell r="AO175">
            <v>-30590.609829999739</v>
          </cell>
          <cell r="AP175">
            <v>11.25</v>
          </cell>
          <cell r="AQ175">
            <v>-43.478999999999999</v>
          </cell>
          <cell r="AR175">
            <v>-2167.8690000000001</v>
          </cell>
          <cell r="AS175">
            <v>-2200.098</v>
          </cell>
          <cell r="AX175">
            <v>-2200.098</v>
          </cell>
          <cell r="AY175">
            <v>-32790.707829999737</v>
          </cell>
          <cell r="AZ175">
            <v>-8918.6435199999996</v>
          </cell>
          <cell r="BC175">
            <v>-39138.817159999999</v>
          </cell>
          <cell r="BF175">
            <v>-48057.460679999997</v>
          </cell>
          <cell r="BG175">
            <v>-80848.168509999727</v>
          </cell>
          <cell r="BI175">
            <v>34886</v>
          </cell>
          <cell r="BJ175">
            <v>-62218.210129999999</v>
          </cell>
          <cell r="BK175">
            <v>-108180.37863999972</v>
          </cell>
          <cell r="BL175">
            <v>869410.19724180002</v>
          </cell>
          <cell r="BM175">
            <v>2028931.8069000002</v>
          </cell>
          <cell r="BN175">
            <v>2719326.502748</v>
          </cell>
          <cell r="BO175">
            <v>-2062342.2076242003</v>
          </cell>
          <cell r="BP175">
            <v>2685916.1020237994</v>
          </cell>
          <cell r="BQ175">
            <v>3555326.2992655993</v>
          </cell>
          <cell r="BT175">
            <v>-80848.168509999727</v>
          </cell>
          <cell r="BU175">
            <v>0</v>
          </cell>
          <cell r="BV175">
            <v>-108180.37863999972</v>
          </cell>
          <cell r="BX175">
            <v>53252.365020000187</v>
          </cell>
          <cell r="BY175">
            <v>-98326.484299999996</v>
          </cell>
          <cell r="BZ175">
            <v>5883.7206700002862</v>
          </cell>
          <cell r="CA175">
            <v>138600.45439999993</v>
          </cell>
          <cell r="CB175">
            <v>-61746.61</v>
          </cell>
          <cell r="CC175">
            <v>82737.565070000215</v>
          </cell>
          <cell r="CD175">
            <v>119660.306</v>
          </cell>
          <cell r="CE175">
            <v>1114280.4580300001</v>
          </cell>
          <cell r="CF175">
            <v>-113328.17489999995</v>
          </cell>
          <cell r="CG175">
            <v>869410.19724180002</v>
          </cell>
          <cell r="CH175">
            <v>2028931.8069000002</v>
          </cell>
          <cell r="CI175">
            <v>2719326.502748</v>
          </cell>
          <cell r="CJ175">
            <v>-2062342.2076242003</v>
          </cell>
          <cell r="CK175">
            <v>2685916.1020237994</v>
          </cell>
          <cell r="CM175">
            <v>-33573.951229999999</v>
          </cell>
          <cell r="CN175">
            <v>-33573.951275297492</v>
          </cell>
          <cell r="CO175">
            <v>4.5297492761164904E-5</v>
          </cell>
          <cell r="CP175">
            <v>3.6237994208931923E-3</v>
          </cell>
          <cell r="CQ175">
            <v>2028931.8069000002</v>
          </cell>
          <cell r="CR175">
            <v>2719326.502748</v>
          </cell>
          <cell r="CS175">
            <v>-2062342.2112479997</v>
          </cell>
          <cell r="CT175">
            <v>2685916.0984</v>
          </cell>
          <cell r="CU175">
            <v>-62218.210129999999</v>
          </cell>
          <cell r="CV175">
            <v>3555326.2956417999</v>
          </cell>
          <cell r="CW175">
            <v>-62218.210173731502</v>
          </cell>
          <cell r="CX175">
            <v>4.3731502955779433E-5</v>
          </cell>
          <cell r="CY175">
            <v>2.4989430260445389E-3</v>
          </cell>
          <cell r="CZ175">
            <v>869410.19474285701</v>
          </cell>
          <cell r="DA175">
            <v>3555326.293142857</v>
          </cell>
        </row>
        <row r="176">
          <cell r="BF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CI176">
            <v>0</v>
          </cell>
          <cell r="CK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</row>
        <row r="177">
          <cell r="BF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CI177">
            <v>0</v>
          </cell>
          <cell r="CK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J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E178">
            <v>0</v>
          </cell>
          <cell r="AF178">
            <v>0</v>
          </cell>
          <cell r="AG178">
            <v>0</v>
          </cell>
          <cell r="AJ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T178">
            <v>0</v>
          </cell>
          <cell r="BU178">
            <v>0</v>
          </cell>
          <cell r="BV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C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</row>
        <row r="179">
          <cell r="BF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CI179">
            <v>0</v>
          </cell>
          <cell r="CK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</row>
        <row r="180">
          <cell r="BF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CI180">
            <v>0</v>
          </cell>
          <cell r="CK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</row>
        <row r="181">
          <cell r="H181">
            <v>0</v>
          </cell>
          <cell r="M181">
            <v>0</v>
          </cell>
          <cell r="Q181">
            <v>0</v>
          </cell>
          <cell r="T181">
            <v>0</v>
          </cell>
          <cell r="W181">
            <v>0</v>
          </cell>
          <cell r="X181">
            <v>0</v>
          </cell>
          <cell r="Y181">
            <v>0</v>
          </cell>
          <cell r="AB181">
            <v>0</v>
          </cell>
          <cell r="AE181">
            <v>0</v>
          </cell>
          <cell r="AF181">
            <v>0</v>
          </cell>
          <cell r="AG181">
            <v>0</v>
          </cell>
          <cell r="AJ181">
            <v>0</v>
          </cell>
          <cell r="AM181">
            <v>0</v>
          </cell>
          <cell r="AN181">
            <v>0</v>
          </cell>
          <cell r="AO181">
            <v>0</v>
          </cell>
          <cell r="AS181">
            <v>0</v>
          </cell>
          <cell r="AW181">
            <v>0</v>
          </cell>
          <cell r="AX181">
            <v>0</v>
          </cell>
          <cell r="AY181">
            <v>0</v>
          </cell>
          <cell r="BF181">
            <v>0</v>
          </cell>
          <cell r="BG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T181">
            <v>0</v>
          </cell>
          <cell r="BU181">
            <v>0</v>
          </cell>
          <cell r="BV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C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T182">
            <v>0</v>
          </cell>
          <cell r="BU182">
            <v>0</v>
          </cell>
          <cell r="BV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</row>
        <row r="183">
          <cell r="BF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CI183">
            <v>0</v>
          </cell>
          <cell r="CK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</row>
        <row r="184">
          <cell r="BF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CI184">
            <v>0</v>
          </cell>
          <cell r="CK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</row>
        <row r="186">
          <cell r="BF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CI186">
            <v>0</v>
          </cell>
          <cell r="CK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</row>
        <row r="187">
          <cell r="BF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CI187">
            <v>0</v>
          </cell>
          <cell r="CK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</row>
        <row r="188">
          <cell r="BF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</row>
        <row r="189">
          <cell r="D189">
            <v>19228.078236000001</v>
          </cell>
          <cell r="H189">
            <v>19228.078236000001</v>
          </cell>
          <cell r="I189">
            <v>2564474.54893</v>
          </cell>
          <cell r="J189">
            <v>0</v>
          </cell>
          <cell r="K189">
            <v>-80168.671530000007</v>
          </cell>
          <cell r="L189">
            <v>-71814.520659999995</v>
          </cell>
          <cell r="M189">
            <v>2412491.3567400002</v>
          </cell>
          <cell r="Q189">
            <v>2412491.3567400002</v>
          </cell>
          <cell r="R189">
            <v>2434141.9413600001</v>
          </cell>
          <cell r="T189">
            <v>2434141.9413600001</v>
          </cell>
          <cell r="U189">
            <v>2379893.38</v>
          </cell>
          <cell r="W189">
            <v>2379893.38</v>
          </cell>
          <cell r="X189">
            <v>-2.2286523410253665</v>
          </cell>
          <cell r="Y189">
            <v>1.3697242495796331</v>
          </cell>
          <cell r="Z189">
            <v>2434141.9413600001</v>
          </cell>
          <cell r="AB189">
            <v>2434141.9413600001</v>
          </cell>
          <cell r="AC189">
            <v>2379893.38</v>
          </cell>
          <cell r="AE189">
            <v>2379893.38</v>
          </cell>
          <cell r="AF189">
            <v>-2.2286523410253665</v>
          </cell>
          <cell r="AG189">
            <v>1.3697242495796331</v>
          </cell>
          <cell r="AH189">
            <v>-1340812.9519700001</v>
          </cell>
          <cell r="AI189">
            <v>-107222.265</v>
          </cell>
          <cell r="AJ189">
            <v>-1448035.21697</v>
          </cell>
          <cell r="AK189">
            <v>-63687.471380000003</v>
          </cell>
          <cell r="AL189">
            <v>-27710.348239999999</v>
          </cell>
          <cell r="AM189">
            <v>1881.60159</v>
          </cell>
          <cell r="AN189">
            <v>-89516.218029999989</v>
          </cell>
          <cell r="AO189">
            <v>874939.92174000025</v>
          </cell>
          <cell r="AP189">
            <v>-58792.570919999998</v>
          </cell>
          <cell r="AQ189">
            <v>-35580.208319999998</v>
          </cell>
          <cell r="AR189">
            <v>-179211.61952000001</v>
          </cell>
          <cell r="AS189">
            <v>-273584.39876000001</v>
          </cell>
          <cell r="AT189">
            <v>-9701.5235800000009</v>
          </cell>
          <cell r="AU189">
            <v>-28223.197329999999</v>
          </cell>
          <cell r="AV189">
            <v>-31175.0108</v>
          </cell>
          <cell r="AW189">
            <v>-69099.731710000007</v>
          </cell>
          <cell r="AX189">
            <v>-342684.13047000003</v>
          </cell>
          <cell r="AY189">
            <v>532255.79127000016</v>
          </cell>
          <cell r="AZ189">
            <v>-103489.11231</v>
          </cell>
          <cell r="BA189">
            <v>-15567.917619999998</v>
          </cell>
          <cell r="BC189">
            <v>-141980.85162999999</v>
          </cell>
          <cell r="BD189">
            <v>-31934.051339999998</v>
          </cell>
          <cell r="BF189">
            <v>-292971.93289999996</v>
          </cell>
          <cell r="BG189">
            <v>239283.85837000021</v>
          </cell>
          <cell r="BH189">
            <v>-95400</v>
          </cell>
          <cell r="BI189">
            <v>-62086</v>
          </cell>
          <cell r="BJ189">
            <v>-10052.7729</v>
          </cell>
          <cell r="BK189">
            <v>167145.08547000019</v>
          </cell>
          <cell r="BL189">
            <v>724972.31725770002</v>
          </cell>
          <cell r="BM189">
            <v>1828053.5764116002</v>
          </cell>
          <cell r="BN189">
            <v>838308.10308979999</v>
          </cell>
          <cell r="BO189">
            <v>-2816560.1839608001</v>
          </cell>
          <cell r="BP189">
            <v>-150198.50445939973</v>
          </cell>
          <cell r="BQ189">
            <v>574773.81279830029</v>
          </cell>
          <cell r="BT189">
            <v>239283.85837000021</v>
          </cell>
          <cell r="BU189">
            <v>0</v>
          </cell>
          <cell r="BV189">
            <v>167145.08547000019</v>
          </cell>
          <cell r="BX189">
            <v>1007990.9333900001</v>
          </cell>
          <cell r="BY189">
            <v>-497004.27785000001</v>
          </cell>
          <cell r="BZ189">
            <v>-23779.705260000112</v>
          </cell>
          <cell r="CA189">
            <v>32597.976740000304</v>
          </cell>
          <cell r="CB189">
            <v>-46426.04</v>
          </cell>
          <cell r="CC189">
            <v>-37607.768519999809</v>
          </cell>
          <cell r="CD189">
            <v>19951.075002000001</v>
          </cell>
          <cell r="CE189">
            <v>2434141.9413600001</v>
          </cell>
          <cell r="CF189">
            <v>912547.69026000006</v>
          </cell>
          <cell r="CG189">
            <v>724972.31725770002</v>
          </cell>
          <cell r="CH189">
            <v>1828053.5764116002</v>
          </cell>
          <cell r="CI189">
            <v>838308.10308979999</v>
          </cell>
          <cell r="CJ189">
            <v>-2816560.1839608001</v>
          </cell>
          <cell r="CK189">
            <v>-150198.50445939973</v>
          </cell>
          <cell r="CM189">
            <v>1881.60159</v>
          </cell>
          <cell r="CN189">
            <v>1877.4813057424967</v>
          </cell>
          <cell r="CO189">
            <v>4.1202842575032719</v>
          </cell>
          <cell r="CP189">
            <v>329.62274060026175</v>
          </cell>
          <cell r="CQ189">
            <v>1828053.5764116002</v>
          </cell>
          <cell r="CR189">
            <v>838308.10308979999</v>
          </cell>
          <cell r="CS189">
            <v>-2816889.8067014003</v>
          </cell>
          <cell r="CT189">
            <v>-150528.12719999999</v>
          </cell>
          <cell r="CU189">
            <v>-10052.7729</v>
          </cell>
          <cell r="CV189">
            <v>574444.19005770003</v>
          </cell>
          <cell r="CW189">
            <v>-10052.773326009752</v>
          </cell>
          <cell r="CX189">
            <v>4.2600975211826153E-4</v>
          </cell>
          <cell r="CY189">
            <v>2.4343414406757798E-2</v>
          </cell>
          <cell r="CZ189">
            <v>724972.29291428556</v>
          </cell>
          <cell r="DA189">
            <v>574444.16571428557</v>
          </cell>
        </row>
        <row r="190">
          <cell r="H190">
            <v>0</v>
          </cell>
          <cell r="J190">
            <v>0</v>
          </cell>
          <cell r="M190">
            <v>0</v>
          </cell>
          <cell r="Q190">
            <v>0</v>
          </cell>
          <cell r="R190">
            <v>0</v>
          </cell>
          <cell r="T190">
            <v>0</v>
          </cell>
          <cell r="U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J190">
            <v>0</v>
          </cell>
          <cell r="AN190">
            <v>0</v>
          </cell>
          <cell r="AO190">
            <v>0</v>
          </cell>
          <cell r="AS190">
            <v>0</v>
          </cell>
          <cell r="AX190">
            <v>0</v>
          </cell>
          <cell r="AY190">
            <v>0</v>
          </cell>
          <cell r="BF190">
            <v>0</v>
          </cell>
          <cell r="BG190">
            <v>0</v>
          </cell>
          <cell r="BI190">
            <v>0</v>
          </cell>
          <cell r="BK190">
            <v>0</v>
          </cell>
          <cell r="BP190">
            <v>0</v>
          </cell>
          <cell r="BQ190">
            <v>0</v>
          </cell>
          <cell r="BT190">
            <v>0</v>
          </cell>
          <cell r="BU190">
            <v>0</v>
          </cell>
          <cell r="BV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K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</row>
        <row r="191">
          <cell r="BF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CK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</row>
        <row r="192">
          <cell r="BF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CK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</row>
        <row r="193">
          <cell r="D193">
            <v>19228.078236000001</v>
          </cell>
          <cell r="E193">
            <v>0</v>
          </cell>
          <cell r="F193">
            <v>0</v>
          </cell>
          <cell r="G193">
            <v>0</v>
          </cell>
          <cell r="H193">
            <v>19228.078236000001</v>
          </cell>
          <cell r="I193">
            <v>2564474.54893</v>
          </cell>
          <cell r="J193">
            <v>0</v>
          </cell>
          <cell r="K193">
            <v>-80168.671530000007</v>
          </cell>
          <cell r="L193">
            <v>-71814.520659999995</v>
          </cell>
          <cell r="M193">
            <v>2412491.3567400002</v>
          </cell>
          <cell r="N193">
            <v>0</v>
          </cell>
          <cell r="O193">
            <v>0</v>
          </cell>
          <cell r="P193">
            <v>0</v>
          </cell>
          <cell r="Q193">
            <v>2412491.3567400002</v>
          </cell>
          <cell r="R193">
            <v>2434141.9413600001</v>
          </cell>
          <cell r="S193">
            <v>0</v>
          </cell>
          <cell r="T193">
            <v>2434141.9413600001</v>
          </cell>
          <cell r="U193">
            <v>2379893.38</v>
          </cell>
          <cell r="V193">
            <v>0</v>
          </cell>
          <cell r="W193">
            <v>2379893.38</v>
          </cell>
          <cell r="X193">
            <v>-2.2286523410253665</v>
          </cell>
          <cell r="Y193">
            <v>1.3697242495796331</v>
          </cell>
          <cell r="Z193">
            <v>2434141.9413600001</v>
          </cell>
          <cell r="AA193">
            <v>0</v>
          </cell>
          <cell r="AB193">
            <v>2434141.9413600001</v>
          </cell>
          <cell r="AC193">
            <v>2379893.38</v>
          </cell>
          <cell r="AD193">
            <v>0</v>
          </cell>
          <cell r="AE193">
            <v>2379893.38</v>
          </cell>
          <cell r="AF193">
            <v>-2.2286523410253665</v>
          </cell>
          <cell r="AG193">
            <v>1.3697242495796331</v>
          </cell>
          <cell r="AH193">
            <v>-1340812.9519700001</v>
          </cell>
          <cell r="AI193">
            <v>-107222.265</v>
          </cell>
          <cell r="AJ193">
            <v>-1448035.21697</v>
          </cell>
          <cell r="AK193">
            <v>-63687.471380000003</v>
          </cell>
          <cell r="AL193">
            <v>-27710.348239999999</v>
          </cell>
          <cell r="AM193">
            <v>1881.60159</v>
          </cell>
          <cell r="AN193">
            <v>-89516.218029999989</v>
          </cell>
          <cell r="AO193">
            <v>874939.92174000025</v>
          </cell>
          <cell r="AP193">
            <v>-58792.570919999998</v>
          </cell>
          <cell r="AQ193">
            <v>-35580.208319999998</v>
          </cell>
          <cell r="AR193">
            <v>-179211.61952000001</v>
          </cell>
          <cell r="AS193">
            <v>-273584.39876000001</v>
          </cell>
          <cell r="AT193">
            <v>-9701.5235800000009</v>
          </cell>
          <cell r="AU193">
            <v>-28223.197329999999</v>
          </cell>
          <cell r="AV193">
            <v>-31175.0108</v>
          </cell>
          <cell r="AW193">
            <v>-69099.731710000007</v>
          </cell>
          <cell r="AX193">
            <v>-342684.13047000003</v>
          </cell>
          <cell r="AY193">
            <v>532255.79127000016</v>
          </cell>
          <cell r="AZ193">
            <v>-103489.11231</v>
          </cell>
          <cell r="BA193">
            <v>-15567.917619999998</v>
          </cell>
          <cell r="BB193">
            <v>0</v>
          </cell>
          <cell r="BC193">
            <v>-141980.85162999999</v>
          </cell>
          <cell r="BD193">
            <v>-31934.051339999998</v>
          </cell>
          <cell r="BE193">
            <v>0</v>
          </cell>
          <cell r="BF193">
            <v>-292971.93289999996</v>
          </cell>
          <cell r="BG193">
            <v>239283.85837000021</v>
          </cell>
          <cell r="BH193">
            <v>-95400</v>
          </cell>
          <cell r="BI193">
            <v>-62086</v>
          </cell>
          <cell r="BJ193">
            <v>-10052.7729</v>
          </cell>
          <cell r="BK193">
            <v>167145.08547000019</v>
          </cell>
          <cell r="BL193">
            <v>724972.29291428556</v>
          </cell>
          <cell r="BM193">
            <v>1828053.5764116002</v>
          </cell>
          <cell r="BN193">
            <v>838308.10308979999</v>
          </cell>
          <cell r="BO193">
            <v>-2816889.8067014003</v>
          </cell>
          <cell r="BP193">
            <v>-150198.50445939973</v>
          </cell>
          <cell r="BQ193">
            <v>574773.81279830029</v>
          </cell>
          <cell r="BS193">
            <v>0</v>
          </cell>
          <cell r="BT193">
            <v>239283.85837000021</v>
          </cell>
          <cell r="BU193">
            <v>0</v>
          </cell>
          <cell r="BV193">
            <v>167145.08547000019</v>
          </cell>
          <cell r="BX193">
            <v>1007990.9333900001</v>
          </cell>
          <cell r="BY193">
            <v>-497004.27785000001</v>
          </cell>
          <cell r="BZ193">
            <v>-23779.705260000112</v>
          </cell>
          <cell r="CA193">
            <v>32597.976740000304</v>
          </cell>
          <cell r="CB193">
            <v>-46426.04</v>
          </cell>
          <cell r="CC193">
            <v>-37607.768519999809</v>
          </cell>
          <cell r="CD193">
            <v>19951.075002000001</v>
          </cell>
          <cell r="CE193">
            <v>2434141.9413600001</v>
          </cell>
          <cell r="CF193">
            <v>912547.69026000006</v>
          </cell>
          <cell r="CG193">
            <v>724972.31725770002</v>
          </cell>
          <cell r="CH193">
            <v>1828053.5764116002</v>
          </cell>
          <cell r="CI193">
            <v>838308.10308979999</v>
          </cell>
          <cell r="CJ193">
            <v>-2816560.1839608001</v>
          </cell>
          <cell r="CK193">
            <v>-150198.50445939973</v>
          </cell>
          <cell r="CM193">
            <v>1881.60159</v>
          </cell>
          <cell r="CN193">
            <v>1877.4813057424967</v>
          </cell>
          <cell r="CO193">
            <v>4.1202842575032719</v>
          </cell>
          <cell r="CP193">
            <v>329.62274060026175</v>
          </cell>
          <cell r="CQ193">
            <v>1828053.5764116002</v>
          </cell>
          <cell r="CR193">
            <v>838308.10308979999</v>
          </cell>
          <cell r="CS193">
            <v>-2816889.8067014003</v>
          </cell>
          <cell r="CT193">
            <v>-150528.12719999999</v>
          </cell>
          <cell r="CU193">
            <v>-10052.7729</v>
          </cell>
          <cell r="CV193">
            <v>574444.19005770003</v>
          </cell>
          <cell r="CW193">
            <v>-10052.773326009752</v>
          </cell>
          <cell r="CX193">
            <v>4.2600975211826153E-4</v>
          </cell>
          <cell r="CY193">
            <v>2.4343414406757798E-2</v>
          </cell>
          <cell r="CZ193">
            <v>724972.29291428556</v>
          </cell>
          <cell r="DA193">
            <v>574444.16571428557</v>
          </cell>
        </row>
        <row r="194">
          <cell r="BF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CK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</row>
        <row r="195">
          <cell r="BF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CK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</row>
        <row r="196">
          <cell r="D196">
            <v>1483.0067609999999</v>
          </cell>
          <cell r="H196">
            <v>1483.0067609999999</v>
          </cell>
          <cell r="I196">
            <v>171541.40961</v>
          </cell>
          <cell r="J196">
            <v>0</v>
          </cell>
          <cell r="K196">
            <v>-24382.68147</v>
          </cell>
          <cell r="L196">
            <v>-3705.2897700000003</v>
          </cell>
          <cell r="M196">
            <v>143453.43836999999</v>
          </cell>
          <cell r="Q196">
            <v>143453.43836999999</v>
          </cell>
          <cell r="R196">
            <v>189669.29076999999</v>
          </cell>
          <cell r="T196">
            <v>189669.29076999999</v>
          </cell>
          <cell r="U196">
            <v>131849.69</v>
          </cell>
          <cell r="W196">
            <v>131849.69</v>
          </cell>
          <cell r="X196">
            <v>-30.484429258563623</v>
          </cell>
          <cell r="Y196">
            <v>8.8007399714022654</v>
          </cell>
          <cell r="Z196">
            <v>189669.29076999999</v>
          </cell>
          <cell r="AB196">
            <v>189669.29076999999</v>
          </cell>
          <cell r="AC196">
            <v>131849.69</v>
          </cell>
          <cell r="AE196">
            <v>131849.69</v>
          </cell>
          <cell r="AF196">
            <v>-30.484429258563623</v>
          </cell>
          <cell r="AG196">
            <v>8.8007399714022654</v>
          </cell>
          <cell r="AH196">
            <v>-67828.645529999994</v>
          </cell>
          <cell r="AI196">
            <v>-5960.9832500000002</v>
          </cell>
          <cell r="AJ196">
            <v>-73789.628779999999</v>
          </cell>
          <cell r="AK196">
            <v>-3331.16473</v>
          </cell>
          <cell r="AL196">
            <v>-892.03531000000009</v>
          </cell>
          <cell r="AM196">
            <v>5135.3280700000005</v>
          </cell>
          <cell r="AN196">
            <v>912.12803000000076</v>
          </cell>
          <cell r="AO196">
            <v>70575.937619999997</v>
          </cell>
          <cell r="AP196">
            <v>-8.3219999999999992</v>
          </cell>
          <cell r="AQ196">
            <v>-1485.6219799999999</v>
          </cell>
          <cell r="AR196">
            <v>-19972.244879999998</v>
          </cell>
          <cell r="AS196">
            <v>-21466.188859999998</v>
          </cell>
          <cell r="AT196">
            <v>-876.41415000000006</v>
          </cell>
          <cell r="AV196">
            <v>-126.89239999999999</v>
          </cell>
          <cell r="AW196">
            <v>-1003.30655</v>
          </cell>
          <cell r="AX196">
            <v>-22469.49541</v>
          </cell>
          <cell r="AY196">
            <v>48106.442209999994</v>
          </cell>
          <cell r="AZ196">
            <v>-4005.3046199999999</v>
          </cell>
          <cell r="BA196">
            <v>-75.433179999999993</v>
          </cell>
          <cell r="BC196">
            <v>-6707.6437400000004</v>
          </cell>
          <cell r="BF196">
            <v>-10788.38154</v>
          </cell>
          <cell r="BG196">
            <v>37318.060669999992</v>
          </cell>
          <cell r="BI196">
            <v>-16103</v>
          </cell>
          <cell r="BJ196">
            <v>6670.1274199999998</v>
          </cell>
          <cell r="BK196">
            <v>27885.188089999992</v>
          </cell>
          <cell r="BL196">
            <v>29676.108024900001</v>
          </cell>
          <cell r="BM196">
            <v>-270675.38671530003</v>
          </cell>
          <cell r="BN196">
            <v>7933.0499963999991</v>
          </cell>
          <cell r="BO196">
            <v>-148083.9086959</v>
          </cell>
          <cell r="BP196">
            <v>-410826.24541480001</v>
          </cell>
          <cell r="BQ196">
            <v>-381150.13738989999</v>
          </cell>
          <cell r="BT196">
            <v>37318.060669999992</v>
          </cell>
          <cell r="BU196">
            <v>0</v>
          </cell>
          <cell r="BV196">
            <v>27885.188089999992</v>
          </cell>
          <cell r="BX196">
            <v>72293.628109999991</v>
          </cell>
          <cell r="BY196">
            <v>-18644.70665</v>
          </cell>
          <cell r="BZ196">
            <v>-4860.7861299999986</v>
          </cell>
          <cell r="CA196">
            <v>11603.748369999987</v>
          </cell>
          <cell r="CB196">
            <v>-5513.24</v>
          </cell>
          <cell r="CC196">
            <v>1229.7222399999882</v>
          </cell>
          <cell r="CD196">
            <v>2543.103204</v>
          </cell>
          <cell r="CE196">
            <v>189669.29076999999</v>
          </cell>
          <cell r="CF196">
            <v>69346.215380000009</v>
          </cell>
          <cell r="CG196">
            <v>29676.108024900001</v>
          </cell>
          <cell r="CH196">
            <v>-270675.38671530003</v>
          </cell>
          <cell r="CI196">
            <v>7933.0499963999991</v>
          </cell>
          <cell r="CJ196">
            <v>-148083.9086959</v>
          </cell>
          <cell r="CK196">
            <v>-410826.24541480001</v>
          </cell>
          <cell r="CM196">
            <v>5135.3280700000005</v>
          </cell>
          <cell r="CN196">
            <v>5135.3280676850009</v>
          </cell>
          <cell r="CO196">
            <v>2.3149996195570566E-6</v>
          </cell>
          <cell r="CP196">
            <v>1.8519996956456453E-4</v>
          </cell>
          <cell r="CQ196">
            <v>-270675.38671530003</v>
          </cell>
          <cell r="CR196">
            <v>7933.0499963999991</v>
          </cell>
          <cell r="CS196">
            <v>-148083.90888109995</v>
          </cell>
          <cell r="CT196">
            <v>-410826.24559999997</v>
          </cell>
          <cell r="CU196">
            <v>6670.1274199999998</v>
          </cell>
          <cell r="CV196">
            <v>-381150.13757509994</v>
          </cell>
          <cell r="CW196">
            <v>6670.1274075642496</v>
          </cell>
          <cell r="CX196">
            <v>1.2435750250006095E-5</v>
          </cell>
          <cell r="CY196">
            <v>7.1061430000034817E-4</v>
          </cell>
          <cell r="CZ196">
            <v>29676.107314285702</v>
          </cell>
          <cell r="DA196">
            <v>-381150.13828571426</v>
          </cell>
        </row>
        <row r="197">
          <cell r="D197">
            <v>1676.0429960000001</v>
          </cell>
          <cell r="H197">
            <v>1676.0429960000001</v>
          </cell>
          <cell r="I197">
            <v>536775.12751000002</v>
          </cell>
          <cell r="J197">
            <v>0</v>
          </cell>
          <cell r="K197">
            <v>-42290.64069</v>
          </cell>
          <cell r="L197">
            <v>-92781.795989999999</v>
          </cell>
          <cell r="M197">
            <v>401702.69082999998</v>
          </cell>
          <cell r="Q197">
            <v>401702.69082999998</v>
          </cell>
          <cell r="R197">
            <v>278075.94550999999</v>
          </cell>
          <cell r="T197">
            <v>278075.94550999999</v>
          </cell>
          <cell r="U197">
            <v>430991.69</v>
          </cell>
          <cell r="W197">
            <v>430991.69</v>
          </cell>
          <cell r="X197">
            <v>54.990640851565843</v>
          </cell>
          <cell r="Y197">
            <v>-6.7957224813313815</v>
          </cell>
          <cell r="Z197">
            <v>278075.94550999999</v>
          </cell>
          <cell r="AB197">
            <v>278075.94550999999</v>
          </cell>
          <cell r="AC197">
            <v>430991.69</v>
          </cell>
          <cell r="AE197">
            <v>430991.69</v>
          </cell>
          <cell r="AF197">
            <v>54.990640851565843</v>
          </cell>
          <cell r="AG197">
            <v>-6.7957224813313815</v>
          </cell>
          <cell r="AH197">
            <v>-179682.19867999997</v>
          </cell>
          <cell r="AI197">
            <v>-13774.021650000001</v>
          </cell>
          <cell r="AJ197">
            <v>-193456.22032999998</v>
          </cell>
          <cell r="AK197">
            <v>-6589.8607200000006</v>
          </cell>
          <cell r="AL197">
            <v>-4966.1745599999995</v>
          </cell>
          <cell r="AM197">
            <v>-1588.30009</v>
          </cell>
          <cell r="AN197">
            <v>-13144.335370000001</v>
          </cell>
          <cell r="AO197">
            <v>195102.13513000001</v>
          </cell>
          <cell r="AP197">
            <v>-9396.1022699999994</v>
          </cell>
          <cell r="AQ197">
            <v>-22881.965270000001</v>
          </cell>
          <cell r="AR197">
            <v>-90900.798909999998</v>
          </cell>
          <cell r="AS197">
            <v>-123178.86645</v>
          </cell>
          <cell r="AT197">
            <v>-2214.1055999999999</v>
          </cell>
          <cell r="AV197">
            <v>-444.92221000000001</v>
          </cell>
          <cell r="AW197">
            <v>-2659.02781</v>
          </cell>
          <cell r="AX197">
            <v>-125837.89426</v>
          </cell>
          <cell r="AY197">
            <v>69264.240870000009</v>
          </cell>
          <cell r="AZ197">
            <v>-16010.684019999999</v>
          </cell>
          <cell r="BA197">
            <v>-3005.7202000000002</v>
          </cell>
          <cell r="BC197">
            <v>-15971.84978</v>
          </cell>
          <cell r="BF197">
            <v>-34988.254000000001</v>
          </cell>
          <cell r="BG197">
            <v>34275.986870000008</v>
          </cell>
          <cell r="BI197">
            <v>-14790</v>
          </cell>
          <cell r="BJ197">
            <v>-4188.5065700000005</v>
          </cell>
          <cell r="BK197">
            <v>15297.480300000007</v>
          </cell>
          <cell r="BL197">
            <v>112279.2313434</v>
          </cell>
          <cell r="BM197">
            <v>493663.5861287</v>
          </cell>
          <cell r="BN197">
            <v>143395.46358190003</v>
          </cell>
          <cell r="BO197">
            <v>-509995.04720060003</v>
          </cell>
          <cell r="BP197">
            <v>127064.00251000002</v>
          </cell>
          <cell r="BQ197">
            <v>239343.23385340002</v>
          </cell>
          <cell r="BT197">
            <v>34275.986870000008</v>
          </cell>
          <cell r="BU197">
            <v>0</v>
          </cell>
          <cell r="BV197">
            <v>15297.480300000007</v>
          </cell>
          <cell r="BX197">
            <v>215430.63143000001</v>
          </cell>
          <cell r="BY197">
            <v>-56387.47802000001</v>
          </cell>
          <cell r="BZ197">
            <v>86103.673330000063</v>
          </cell>
          <cell r="CA197">
            <v>-29288.999170000025</v>
          </cell>
          <cell r="CB197">
            <v>16749.009999999998</v>
          </cell>
          <cell r="CC197">
            <v>73563.684160000033</v>
          </cell>
          <cell r="CD197">
            <v>1125.9912509999999</v>
          </cell>
          <cell r="CE197">
            <v>278075.94550999999</v>
          </cell>
          <cell r="CF197">
            <v>121538.45096999998</v>
          </cell>
          <cell r="CG197">
            <v>112279.2313434</v>
          </cell>
          <cell r="CH197">
            <v>493663.5861287</v>
          </cell>
          <cell r="CI197">
            <v>143395.46358190003</v>
          </cell>
          <cell r="CJ197">
            <v>-509995.04720060003</v>
          </cell>
          <cell r="CK197">
            <v>127064.00251000002</v>
          </cell>
          <cell r="CM197">
            <v>-1588.30009</v>
          </cell>
          <cell r="CN197">
            <v>-1588.3000313750003</v>
          </cell>
          <cell r="CO197">
            <v>-5.8624999610401574E-5</v>
          </cell>
          <cell r="CP197">
            <v>-4.6899999688321259E-3</v>
          </cell>
          <cell r="CQ197">
            <v>493663.5861287</v>
          </cell>
          <cell r="CR197">
            <v>143395.46358190003</v>
          </cell>
          <cell r="CS197">
            <v>-509995.04251060006</v>
          </cell>
          <cell r="CT197">
            <v>127064.00719999999</v>
          </cell>
          <cell r="CU197">
            <v>-4188.5065700000005</v>
          </cell>
          <cell r="CV197">
            <v>239343.23854339999</v>
          </cell>
          <cell r="CW197">
            <v>-4188.5066745095</v>
          </cell>
          <cell r="CX197">
            <v>1.0450949957885314E-4</v>
          </cell>
          <cell r="CY197">
            <v>5.9719714045058927E-3</v>
          </cell>
          <cell r="CZ197">
            <v>112279.22537142859</v>
          </cell>
          <cell r="DA197">
            <v>239343.23257142858</v>
          </cell>
        </row>
        <row r="198">
          <cell r="BF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CK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</row>
        <row r="199">
          <cell r="BF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CK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</row>
        <row r="200">
          <cell r="D200">
            <v>3159.0497569999998</v>
          </cell>
          <cell r="E200">
            <v>0</v>
          </cell>
          <cell r="F200">
            <v>0</v>
          </cell>
          <cell r="G200">
            <v>0</v>
          </cell>
          <cell r="H200">
            <v>3159.0497569999998</v>
          </cell>
          <cell r="I200">
            <v>708316.53711999999</v>
          </cell>
          <cell r="J200">
            <v>0</v>
          </cell>
          <cell r="K200">
            <v>-66673.322159999996</v>
          </cell>
          <cell r="L200">
            <v>-96487.085760000002</v>
          </cell>
          <cell r="M200">
            <v>545156.12919999997</v>
          </cell>
          <cell r="N200">
            <v>0</v>
          </cell>
          <cell r="O200">
            <v>0</v>
          </cell>
          <cell r="P200">
            <v>0</v>
          </cell>
          <cell r="Q200">
            <v>545156.12919999997</v>
          </cell>
          <cell r="R200">
            <v>467745.23627999995</v>
          </cell>
          <cell r="S200">
            <v>0</v>
          </cell>
          <cell r="T200">
            <v>467745.23627999995</v>
          </cell>
          <cell r="U200">
            <v>562841.38</v>
          </cell>
          <cell r="V200">
            <v>0</v>
          </cell>
          <cell r="W200">
            <v>562841.38</v>
          </cell>
          <cell r="X200">
            <v>20.330756220267304</v>
          </cell>
          <cell r="Y200">
            <v>-3.1421376303213577</v>
          </cell>
          <cell r="Z200">
            <v>467745.23627999995</v>
          </cell>
          <cell r="AA200">
            <v>0</v>
          </cell>
          <cell r="AB200">
            <v>467745.23627999995</v>
          </cell>
          <cell r="AC200">
            <v>562841.38</v>
          </cell>
          <cell r="AD200">
            <v>0</v>
          </cell>
          <cell r="AE200">
            <v>562841.38</v>
          </cell>
          <cell r="AF200">
            <v>20.330756220267304</v>
          </cell>
          <cell r="AG200">
            <v>-3.1421376303213577</v>
          </cell>
          <cell r="AH200">
            <v>-247510.84420999995</v>
          </cell>
          <cell r="AI200">
            <v>-19735.0049</v>
          </cell>
          <cell r="AJ200">
            <v>-267245.84910999995</v>
          </cell>
          <cell r="AK200">
            <v>-9921.025450000001</v>
          </cell>
          <cell r="AL200">
            <v>-5858.2098699999997</v>
          </cell>
          <cell r="AM200">
            <v>3547.0279800000008</v>
          </cell>
          <cell r="AN200">
            <v>-12232.207340000001</v>
          </cell>
          <cell r="AO200">
            <v>265678.07274999999</v>
          </cell>
          <cell r="AP200">
            <v>-9404.4242699999995</v>
          </cell>
          <cell r="AQ200">
            <v>-24367.58725</v>
          </cell>
          <cell r="AR200">
            <v>-110873.04379</v>
          </cell>
          <cell r="AS200">
            <v>-144645.05531</v>
          </cell>
          <cell r="AT200">
            <v>-3090.5197499999999</v>
          </cell>
          <cell r="AU200">
            <v>0</v>
          </cell>
          <cell r="AV200">
            <v>-571.81461000000002</v>
          </cell>
          <cell r="AW200">
            <v>-3662.3343599999998</v>
          </cell>
          <cell r="AX200">
            <v>-148307.38967</v>
          </cell>
          <cell r="AY200">
            <v>117370.68308</v>
          </cell>
          <cell r="AZ200">
            <v>-20015.98864</v>
          </cell>
          <cell r="BA200">
            <v>-3081.1533800000002</v>
          </cell>
          <cell r="BB200">
            <v>0</v>
          </cell>
          <cell r="BC200">
            <v>-22679.49352</v>
          </cell>
          <cell r="BD200">
            <v>0</v>
          </cell>
          <cell r="BE200">
            <v>0</v>
          </cell>
          <cell r="BF200">
            <v>-45776.635540000003</v>
          </cell>
          <cell r="BG200">
            <v>71594.04754</v>
          </cell>
          <cell r="BH200">
            <v>0</v>
          </cell>
          <cell r="BI200">
            <v>-30893</v>
          </cell>
          <cell r="BJ200">
            <v>2481.6208499999993</v>
          </cell>
          <cell r="BK200">
            <v>43182.668389999999</v>
          </cell>
          <cell r="BL200">
            <v>141955.3326857143</v>
          </cell>
          <cell r="BM200">
            <v>222988.19941339997</v>
          </cell>
          <cell r="BN200">
            <v>151328.51357830002</v>
          </cell>
          <cell r="BO200">
            <v>-658078.95139169996</v>
          </cell>
          <cell r="BP200">
            <v>-283762.24290479999</v>
          </cell>
          <cell r="BQ200">
            <v>-141806.90353649997</v>
          </cell>
          <cell r="BS200">
            <v>0</v>
          </cell>
          <cell r="BT200">
            <v>71594.04754</v>
          </cell>
          <cell r="BU200">
            <v>0</v>
          </cell>
          <cell r="BV200">
            <v>43182.668389999999</v>
          </cell>
          <cell r="BX200">
            <v>287724.25954</v>
          </cell>
          <cell r="BY200">
            <v>-75032.184670000017</v>
          </cell>
          <cell r="BZ200">
            <v>81242.88720000007</v>
          </cell>
          <cell r="CA200">
            <v>-17685.250800000038</v>
          </cell>
          <cell r="CB200">
            <v>11235.769999999999</v>
          </cell>
          <cell r="CC200">
            <v>74793.406400000022</v>
          </cell>
          <cell r="CD200">
            <v>3669.0944549999999</v>
          </cell>
          <cell r="CE200">
            <v>467745.23627999995</v>
          </cell>
          <cell r="CF200">
            <v>190884.66634999998</v>
          </cell>
          <cell r="CG200">
            <v>141955.33936829999</v>
          </cell>
          <cell r="CH200">
            <v>222988.19941339997</v>
          </cell>
          <cell r="CI200">
            <v>151328.51357830002</v>
          </cell>
          <cell r="CJ200">
            <v>-658078.95589650003</v>
          </cell>
          <cell r="CK200">
            <v>-283762.24290480005</v>
          </cell>
          <cell r="CM200">
            <v>3547.0279800000008</v>
          </cell>
          <cell r="CN200">
            <v>3547.028036310001</v>
          </cell>
          <cell r="CO200">
            <v>-5.6310000218218192E-5</v>
          </cell>
          <cell r="CP200">
            <v>-4.5048000174574554E-3</v>
          </cell>
          <cell r="CQ200">
            <v>222988.19941339997</v>
          </cell>
          <cell r="CR200">
            <v>151328.51357830002</v>
          </cell>
          <cell r="CS200">
            <v>-658078.95139169996</v>
          </cell>
          <cell r="CT200">
            <v>-283762.23839999997</v>
          </cell>
          <cell r="CU200">
            <v>2481.6208499999993</v>
          </cell>
          <cell r="CV200">
            <v>-141806.89903169998</v>
          </cell>
          <cell r="CW200">
            <v>2481.62073305475</v>
          </cell>
          <cell r="CX200">
            <v>1.1694524937411188E-4</v>
          </cell>
          <cell r="CY200">
            <v>6.6825856785206784E-3</v>
          </cell>
          <cell r="CZ200">
            <v>141955.3326857143</v>
          </cell>
          <cell r="DA200">
            <v>-141806.90571428568</v>
          </cell>
        </row>
        <row r="201">
          <cell r="BF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CK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</row>
        <row r="202">
          <cell r="BF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CK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</row>
        <row r="203">
          <cell r="D203">
            <v>22387.127993000002</v>
          </cell>
          <cell r="E203">
            <v>0</v>
          </cell>
          <cell r="F203">
            <v>0</v>
          </cell>
          <cell r="G203">
            <v>0</v>
          </cell>
          <cell r="H203">
            <v>22387.127993000002</v>
          </cell>
          <cell r="I203">
            <v>3272791.08605</v>
          </cell>
          <cell r="J203">
            <v>0</v>
          </cell>
          <cell r="K203">
            <v>-146841.99369</v>
          </cell>
          <cell r="L203">
            <v>-168301.60642</v>
          </cell>
          <cell r="M203">
            <v>2957647.48594</v>
          </cell>
          <cell r="N203">
            <v>0</v>
          </cell>
          <cell r="O203">
            <v>0</v>
          </cell>
          <cell r="P203">
            <v>0</v>
          </cell>
          <cell r="Q203">
            <v>2957647.48594</v>
          </cell>
          <cell r="R203">
            <v>2901887.1776399999</v>
          </cell>
          <cell r="S203">
            <v>0</v>
          </cell>
          <cell r="T203">
            <v>2901887.1776399999</v>
          </cell>
          <cell r="U203">
            <v>2942734.76</v>
          </cell>
          <cell r="V203">
            <v>0</v>
          </cell>
          <cell r="W203">
            <v>2942734.76</v>
          </cell>
          <cell r="X203">
            <v>1.4076213119084855</v>
          </cell>
          <cell r="Y203">
            <v>0.50676418896821929</v>
          </cell>
          <cell r="Z203">
            <v>2901887.1776399999</v>
          </cell>
          <cell r="AA203">
            <v>0</v>
          </cell>
          <cell r="AB203">
            <v>2901887.1776399999</v>
          </cell>
          <cell r="AC203">
            <v>2942734.76</v>
          </cell>
          <cell r="AD203">
            <v>0</v>
          </cell>
          <cell r="AE203">
            <v>2942734.76</v>
          </cell>
          <cell r="AF203">
            <v>1.4076213119084855</v>
          </cell>
          <cell r="AG203">
            <v>0.50676418896821929</v>
          </cell>
          <cell r="AH203">
            <v>-1588323.7961800001</v>
          </cell>
          <cell r="AI203">
            <v>-126957.2699</v>
          </cell>
          <cell r="AJ203">
            <v>-1715281.0660799998</v>
          </cell>
          <cell r="AK203">
            <v>-73608.496830000004</v>
          </cell>
          <cell r="AL203">
            <v>-33568.558109999998</v>
          </cell>
          <cell r="AM203">
            <v>5428.629570000001</v>
          </cell>
          <cell r="AN203">
            <v>-101748.42536999998</v>
          </cell>
          <cell r="AO203">
            <v>1140617.9944900002</v>
          </cell>
          <cell r="AP203">
            <v>-68196.995190000001</v>
          </cell>
          <cell r="AQ203">
            <v>-59947.795570000002</v>
          </cell>
          <cell r="AR203">
            <v>-290084.66330999997</v>
          </cell>
          <cell r="AS203">
            <v>-418229.45406999998</v>
          </cell>
          <cell r="AT203">
            <v>-12792.04333</v>
          </cell>
          <cell r="AU203">
            <v>-28223.197329999999</v>
          </cell>
          <cell r="AV203">
            <v>-31746.825410000001</v>
          </cell>
          <cell r="AW203">
            <v>-72762.066070000001</v>
          </cell>
          <cell r="AX203">
            <v>-490991.52014000004</v>
          </cell>
          <cell r="AY203">
            <v>649626.47435000015</v>
          </cell>
          <cell r="AZ203">
            <v>-123505.10094999999</v>
          </cell>
          <cell r="BA203">
            <v>-18649.071</v>
          </cell>
          <cell r="BB203">
            <v>0</v>
          </cell>
          <cell r="BC203">
            <v>-164660.34514999998</v>
          </cell>
          <cell r="BD203">
            <v>-31934.051339999998</v>
          </cell>
          <cell r="BE203">
            <v>0</v>
          </cell>
          <cell r="BF203">
            <v>-338748.56843999994</v>
          </cell>
          <cell r="BG203">
            <v>310877.90591000021</v>
          </cell>
          <cell r="BH203">
            <v>-95400</v>
          </cell>
          <cell r="BI203">
            <v>-92979</v>
          </cell>
          <cell r="BJ203">
            <v>-7571.1520500000006</v>
          </cell>
          <cell r="BK203">
            <v>210327.7538600002</v>
          </cell>
          <cell r="BL203">
            <v>866927.62560000014</v>
          </cell>
          <cell r="BM203">
            <v>2051041.7758250001</v>
          </cell>
          <cell r="BN203">
            <v>989636.6166681</v>
          </cell>
          <cell r="BO203">
            <v>-3474968.7580931</v>
          </cell>
          <cell r="BP203">
            <v>-433960.74736419972</v>
          </cell>
          <cell r="BQ203">
            <v>432966.90926180035</v>
          </cell>
          <cell r="BS203">
            <v>0</v>
          </cell>
          <cell r="BT203">
            <v>310877.90591000021</v>
          </cell>
          <cell r="BU203">
            <v>0</v>
          </cell>
          <cell r="BV203">
            <v>210327.7538600002</v>
          </cell>
          <cell r="BX203">
            <v>1295715.1929300001</v>
          </cell>
          <cell r="BY203">
            <v>-572036.46252000006</v>
          </cell>
          <cell r="BZ203">
            <v>57463.181939999959</v>
          </cell>
          <cell r="CA203">
            <v>14912.725940000266</v>
          </cell>
          <cell r="CB203">
            <v>-35190.270000000004</v>
          </cell>
          <cell r="CC203">
            <v>37185.637880000213</v>
          </cell>
          <cell r="CD203">
            <v>23620.169457</v>
          </cell>
          <cell r="CE203">
            <v>2901887.1776399999</v>
          </cell>
          <cell r="CF203">
            <v>1103432.3566100001</v>
          </cell>
          <cell r="CG203">
            <v>866927.65662600007</v>
          </cell>
          <cell r="CH203">
            <v>2051041.7758250001</v>
          </cell>
          <cell r="CI203">
            <v>989636.6166681</v>
          </cell>
          <cell r="CJ203">
            <v>-3474639.1398573001</v>
          </cell>
          <cell r="CK203">
            <v>-433960.74736420019</v>
          </cell>
          <cell r="CM203">
            <v>5428.629570000001</v>
          </cell>
          <cell r="CN203">
            <v>5424.5093420525027</v>
          </cell>
          <cell r="CO203">
            <v>4.1202279474982788</v>
          </cell>
          <cell r="CP203">
            <v>329.6182357998623</v>
          </cell>
          <cell r="CQ203">
            <v>2051041.7758250001</v>
          </cell>
          <cell r="CR203">
            <v>989636.6166681</v>
          </cell>
          <cell r="CS203">
            <v>-3474968.7580931</v>
          </cell>
          <cell r="CT203">
            <v>-434290.36560000014</v>
          </cell>
          <cell r="CU203">
            <v>-7571.1520500000006</v>
          </cell>
          <cell r="CV203">
            <v>432637.29102599993</v>
          </cell>
          <cell r="CW203">
            <v>-7571.1525929549998</v>
          </cell>
          <cell r="CX203">
            <v>5.4295499921863666E-4</v>
          </cell>
          <cell r="CY203">
            <v>3.1025999955350662E-2</v>
          </cell>
          <cell r="CZ203">
            <v>866927.62560000014</v>
          </cell>
          <cell r="DA203">
            <v>432637.26</v>
          </cell>
        </row>
        <row r="204">
          <cell r="BF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CK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</row>
        <row r="205">
          <cell r="BF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CK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</row>
        <row r="206">
          <cell r="BF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</row>
        <row r="207">
          <cell r="H207">
            <v>0</v>
          </cell>
          <cell r="J207">
            <v>0</v>
          </cell>
          <cell r="M207">
            <v>0</v>
          </cell>
          <cell r="Q207">
            <v>0</v>
          </cell>
          <cell r="R207">
            <v>673652.05871000001</v>
          </cell>
          <cell r="S207">
            <v>-673652.05871000001</v>
          </cell>
          <cell r="T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673652.05871000001</v>
          </cell>
          <cell r="AA207">
            <v>-673652.05871000001</v>
          </cell>
          <cell r="AB207">
            <v>0</v>
          </cell>
          <cell r="AE207">
            <v>0</v>
          </cell>
          <cell r="AF207">
            <v>0</v>
          </cell>
          <cell r="AG207">
            <v>0</v>
          </cell>
          <cell r="AJ207">
            <v>0</v>
          </cell>
          <cell r="AN207">
            <v>0</v>
          </cell>
          <cell r="AO207">
            <v>0</v>
          </cell>
          <cell r="AS207">
            <v>0</v>
          </cell>
          <cell r="AX207">
            <v>0</v>
          </cell>
          <cell r="AY207">
            <v>0</v>
          </cell>
          <cell r="BF207">
            <v>0</v>
          </cell>
          <cell r="BG207">
            <v>0</v>
          </cell>
          <cell r="BI207">
            <v>0</v>
          </cell>
          <cell r="BK207">
            <v>0</v>
          </cell>
          <cell r="BP207">
            <v>0</v>
          </cell>
          <cell r="BQ207">
            <v>0</v>
          </cell>
          <cell r="BT207">
            <v>0</v>
          </cell>
          <cell r="BU207">
            <v>0</v>
          </cell>
          <cell r="BV207">
            <v>0</v>
          </cell>
          <cell r="BX207">
            <v>0</v>
          </cell>
          <cell r="BY207">
            <v>0</v>
          </cell>
          <cell r="BZ207">
            <v>-17937.565099999891</v>
          </cell>
          <cell r="CA207">
            <v>0</v>
          </cell>
          <cell r="CC207">
            <v>-17937.565099999891</v>
          </cell>
          <cell r="CD207">
            <v>13676.757077</v>
          </cell>
          <cell r="CE207">
            <v>673652.05871000001</v>
          </cell>
          <cell r="CF207">
            <v>17937.565099999891</v>
          </cell>
          <cell r="CK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</row>
        <row r="208">
          <cell r="H208">
            <v>0</v>
          </cell>
          <cell r="J208">
            <v>0</v>
          </cell>
          <cell r="M208">
            <v>0</v>
          </cell>
          <cell r="Q208">
            <v>0</v>
          </cell>
          <cell r="R208">
            <v>16724.252350000002</v>
          </cell>
          <cell r="S208">
            <v>-16724.252350000002</v>
          </cell>
          <cell r="T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16724.252350000002</v>
          </cell>
          <cell r="AA208">
            <v>-16724.252350000002</v>
          </cell>
          <cell r="AB208">
            <v>0</v>
          </cell>
          <cell r="AE208">
            <v>0</v>
          </cell>
          <cell r="AF208">
            <v>0</v>
          </cell>
          <cell r="AG208">
            <v>0</v>
          </cell>
          <cell r="AJ208">
            <v>0</v>
          </cell>
          <cell r="AN208">
            <v>0</v>
          </cell>
          <cell r="AO208">
            <v>0</v>
          </cell>
          <cell r="AS208">
            <v>0</v>
          </cell>
          <cell r="AX208">
            <v>0</v>
          </cell>
          <cell r="AY208">
            <v>0</v>
          </cell>
          <cell r="BF208">
            <v>0</v>
          </cell>
          <cell r="BG208">
            <v>0</v>
          </cell>
          <cell r="BI208">
            <v>0</v>
          </cell>
          <cell r="BK208">
            <v>0</v>
          </cell>
          <cell r="BP208">
            <v>0</v>
          </cell>
          <cell r="BQ208">
            <v>0</v>
          </cell>
          <cell r="BT208">
            <v>0</v>
          </cell>
          <cell r="BU208">
            <v>0</v>
          </cell>
          <cell r="BV208">
            <v>0</v>
          </cell>
          <cell r="BX208">
            <v>0</v>
          </cell>
          <cell r="BY208">
            <v>0</v>
          </cell>
          <cell r="BZ208">
            <v>-161.24275000000125</v>
          </cell>
          <cell r="CA208">
            <v>0</v>
          </cell>
          <cell r="CC208">
            <v>-161.24275000000125</v>
          </cell>
          <cell r="CD208">
            <v>313.38329499999998</v>
          </cell>
          <cell r="CE208">
            <v>16724.252350000002</v>
          </cell>
          <cell r="CF208">
            <v>161.24275000000125</v>
          </cell>
          <cell r="CK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</row>
        <row r="209">
          <cell r="H209">
            <v>0</v>
          </cell>
          <cell r="J209">
            <v>0</v>
          </cell>
          <cell r="M209">
            <v>0</v>
          </cell>
          <cell r="Q209">
            <v>0</v>
          </cell>
          <cell r="R209">
            <v>246567.60438999999</v>
          </cell>
          <cell r="S209">
            <v>-246567.60438999999</v>
          </cell>
          <cell r="T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246567.60438999999</v>
          </cell>
          <cell r="AA209">
            <v>-246567.60438999999</v>
          </cell>
          <cell r="AB209">
            <v>0</v>
          </cell>
          <cell r="AE209">
            <v>0</v>
          </cell>
          <cell r="AF209">
            <v>0</v>
          </cell>
          <cell r="AG209">
            <v>0</v>
          </cell>
          <cell r="AJ209">
            <v>0</v>
          </cell>
          <cell r="AN209">
            <v>0</v>
          </cell>
          <cell r="AO209">
            <v>0</v>
          </cell>
          <cell r="AS209">
            <v>0</v>
          </cell>
          <cell r="AX209">
            <v>0</v>
          </cell>
          <cell r="AY209">
            <v>0</v>
          </cell>
          <cell r="BF209">
            <v>0</v>
          </cell>
          <cell r="BG209">
            <v>0</v>
          </cell>
          <cell r="BI209">
            <v>0</v>
          </cell>
          <cell r="BK209">
            <v>0</v>
          </cell>
          <cell r="BP209">
            <v>0</v>
          </cell>
          <cell r="BQ209">
            <v>0</v>
          </cell>
          <cell r="BT209">
            <v>0</v>
          </cell>
          <cell r="BU209">
            <v>0</v>
          </cell>
          <cell r="BV209">
            <v>0</v>
          </cell>
          <cell r="BX209">
            <v>0</v>
          </cell>
          <cell r="BY209">
            <v>0</v>
          </cell>
          <cell r="BZ209">
            <v>-12783.359280000033</v>
          </cell>
          <cell r="CA209">
            <v>0</v>
          </cell>
          <cell r="CC209">
            <v>-12783.359280000033</v>
          </cell>
          <cell r="CD209">
            <v>5032.5133990000004</v>
          </cell>
          <cell r="CE209">
            <v>246567.60438999999</v>
          </cell>
          <cell r="CF209">
            <v>12783.359280000033</v>
          </cell>
          <cell r="CK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</row>
        <row r="210">
          <cell r="BF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CK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</row>
        <row r="211">
          <cell r="BF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CK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936943.91544999997</v>
          </cell>
          <cell r="S212">
            <v>-936943.9154499999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936943.91544999997</v>
          </cell>
          <cell r="AA212">
            <v>-936943.91544999997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X212">
            <v>0</v>
          </cell>
          <cell r="BY212">
            <v>0</v>
          </cell>
          <cell r="BZ212">
            <v>-30882.167129999925</v>
          </cell>
          <cell r="CA212">
            <v>0</v>
          </cell>
          <cell r="CB212">
            <v>0</v>
          </cell>
          <cell r="CC212">
            <v>-30882.167129999925</v>
          </cell>
          <cell r="CD212">
            <v>19022.653771000001</v>
          </cell>
          <cell r="CE212">
            <v>936943.91544999997</v>
          </cell>
          <cell r="CF212">
            <v>30882.167129999925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</row>
        <row r="213">
          <cell r="BF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CK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</row>
        <row r="214">
          <cell r="BF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CK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</row>
        <row r="215">
          <cell r="H215">
            <v>0</v>
          </cell>
          <cell r="M215">
            <v>0</v>
          </cell>
          <cell r="Q215">
            <v>0</v>
          </cell>
          <cell r="T215">
            <v>0</v>
          </cell>
          <cell r="W215">
            <v>0</v>
          </cell>
          <cell r="X215">
            <v>0</v>
          </cell>
          <cell r="Y215">
            <v>0</v>
          </cell>
          <cell r="AB215">
            <v>0</v>
          </cell>
          <cell r="AE215">
            <v>0</v>
          </cell>
          <cell r="AF215">
            <v>0</v>
          </cell>
          <cell r="AG215">
            <v>0</v>
          </cell>
          <cell r="AJ215">
            <v>0</v>
          </cell>
          <cell r="AN215">
            <v>0</v>
          </cell>
          <cell r="AO215">
            <v>0</v>
          </cell>
          <cell r="AS215">
            <v>0</v>
          </cell>
          <cell r="AX215">
            <v>0</v>
          </cell>
          <cell r="AY215">
            <v>0</v>
          </cell>
          <cell r="BF215">
            <v>0</v>
          </cell>
          <cell r="BG215">
            <v>0</v>
          </cell>
          <cell r="BI215">
            <v>0</v>
          </cell>
          <cell r="BJ215">
            <v>0</v>
          </cell>
          <cell r="BK215">
            <v>0</v>
          </cell>
          <cell r="BP215">
            <v>0</v>
          </cell>
          <cell r="BQ215">
            <v>0</v>
          </cell>
          <cell r="BT215">
            <v>0</v>
          </cell>
          <cell r="BU215">
            <v>0</v>
          </cell>
          <cell r="BV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C215">
            <v>0</v>
          </cell>
          <cell r="CK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</row>
        <row r="216">
          <cell r="BF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CK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</row>
        <row r="217">
          <cell r="BF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CK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936943.91544999997</v>
          </cell>
          <cell r="S218">
            <v>-936943.91544999997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936943.91544999997</v>
          </cell>
          <cell r="AA218">
            <v>-936943.91544999997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X218">
            <v>0</v>
          </cell>
          <cell r="BY218">
            <v>0</v>
          </cell>
          <cell r="BZ218">
            <v>-30882.167129999925</v>
          </cell>
          <cell r="CA218">
            <v>0</v>
          </cell>
          <cell r="CB218">
            <v>0</v>
          </cell>
          <cell r="CC218">
            <v>-30882.167129999925</v>
          </cell>
          <cell r="CD218">
            <v>19022.653771000001</v>
          </cell>
          <cell r="CE218">
            <v>936943.91544999997</v>
          </cell>
          <cell r="CF218">
            <v>30882.167129999925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</row>
        <row r="219">
          <cell r="BF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CK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</row>
        <row r="220">
          <cell r="BF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CK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</row>
        <row r="221">
          <cell r="D221">
            <v>13367.599509</v>
          </cell>
          <cell r="H221">
            <v>13367.599509</v>
          </cell>
          <cell r="I221">
            <v>216367.18943</v>
          </cell>
          <cell r="K221">
            <v>-30341.40782</v>
          </cell>
          <cell r="L221">
            <v>-6426.9413799999993</v>
          </cell>
          <cell r="M221">
            <v>179598.84023</v>
          </cell>
          <cell r="Q221">
            <v>179598.84023</v>
          </cell>
          <cell r="R221">
            <v>227499.09667</v>
          </cell>
          <cell r="T221">
            <v>227499.09667</v>
          </cell>
          <cell r="U221">
            <v>162728.46</v>
          </cell>
          <cell r="W221">
            <v>162728.46</v>
          </cell>
          <cell r="X221">
            <v>-28.47072257344098</v>
          </cell>
          <cell r="Y221">
            <v>10.367197127042189</v>
          </cell>
          <cell r="Z221">
            <v>227499.09667</v>
          </cell>
          <cell r="AB221">
            <v>227499.09667</v>
          </cell>
          <cell r="AC221">
            <v>162728.46</v>
          </cell>
          <cell r="AE221">
            <v>162728.46</v>
          </cell>
          <cell r="AF221">
            <v>-28.47072257344098</v>
          </cell>
          <cell r="AG221">
            <v>10.367197127042189</v>
          </cell>
          <cell r="AH221">
            <v>-154994.64626000001</v>
          </cell>
          <cell r="AJ221">
            <v>-154994.64626000001</v>
          </cell>
          <cell r="AK221">
            <v>-11887.80387</v>
          </cell>
          <cell r="AL221">
            <v>-2338.47786</v>
          </cell>
          <cell r="AM221">
            <v>1174.93083</v>
          </cell>
          <cell r="AN221">
            <v>-13051.350899999999</v>
          </cell>
          <cell r="AO221">
            <v>11552.843069999994</v>
          </cell>
          <cell r="AP221">
            <v>-0.17100000000000001</v>
          </cell>
          <cell r="AQ221">
            <v>-537.81419999999991</v>
          </cell>
          <cell r="AR221">
            <v>-1045.5040900000001</v>
          </cell>
          <cell r="AS221">
            <v>-1583.48929</v>
          </cell>
          <cell r="AT221">
            <v>-448.33640000000003</v>
          </cell>
          <cell r="AV221">
            <v>-831.14490999999998</v>
          </cell>
          <cell r="AW221">
            <v>-1279.4813100000001</v>
          </cell>
          <cell r="AX221">
            <v>-2862.9706000000001</v>
          </cell>
          <cell r="AY221">
            <v>8689.872469999993</v>
          </cell>
          <cell r="AZ221">
            <v>-6877.2155000000002</v>
          </cell>
          <cell r="BA221">
            <v>-100.05198</v>
          </cell>
          <cell r="BC221">
            <v>-14815.474910000001</v>
          </cell>
          <cell r="BD221">
            <v>-1822.0029299999999</v>
          </cell>
          <cell r="BF221">
            <v>-23614.745319999998</v>
          </cell>
          <cell r="BG221">
            <v>-14924.872850000005</v>
          </cell>
          <cell r="BI221">
            <v>6440</v>
          </cell>
          <cell r="BJ221">
            <v>455.44923999999997</v>
          </cell>
          <cell r="BK221">
            <v>-8029.4236100000053</v>
          </cell>
          <cell r="BL221">
            <v>67968.793334800008</v>
          </cell>
          <cell r="BM221">
            <v>56659.7513254</v>
          </cell>
          <cell r="BN221">
            <v>43543.644469899999</v>
          </cell>
          <cell r="BO221">
            <v>-194197.85948889999</v>
          </cell>
          <cell r="BP221">
            <v>-93994.463693600002</v>
          </cell>
          <cell r="BQ221">
            <v>-26025.670358799995</v>
          </cell>
          <cell r="BT221">
            <v>-14924.872850000005</v>
          </cell>
          <cell r="BU221">
            <v>0</v>
          </cell>
          <cell r="BV221">
            <v>-8029.4236100000053</v>
          </cell>
          <cell r="BX221">
            <v>12716.390099999993</v>
          </cell>
          <cell r="BY221">
            <v>-27232.70449</v>
          </cell>
          <cell r="BZ221">
            <v>-2924.4815500000259</v>
          </cell>
          <cell r="CA221">
            <v>16870.38023000001</v>
          </cell>
          <cell r="CB221">
            <v>-12456.74</v>
          </cell>
          <cell r="CC221">
            <v>1489.1586799999841</v>
          </cell>
          <cell r="CD221">
            <v>18648.146195000001</v>
          </cell>
          <cell r="CE221">
            <v>227499.09667</v>
          </cell>
          <cell r="CF221">
            <v>10063.684390000009</v>
          </cell>
          <cell r="CG221">
            <v>67968.793334800008</v>
          </cell>
          <cell r="CH221">
            <v>56659.7513254</v>
          </cell>
          <cell r="CI221">
            <v>43543.644469899999</v>
          </cell>
          <cell r="CJ221">
            <v>-194197.85948889999</v>
          </cell>
          <cell r="CK221">
            <v>-93994.463693600002</v>
          </cell>
          <cell r="CM221">
            <v>1174.93083</v>
          </cell>
          <cell r="CN221">
            <v>1174.9307961700001</v>
          </cell>
          <cell r="CO221">
            <v>3.3829999892986962E-5</v>
          </cell>
          <cell r="CP221">
            <v>2.7063999914389569E-3</v>
          </cell>
          <cell r="CQ221">
            <v>56659.7513254</v>
          </cell>
          <cell r="CR221">
            <v>43543.644469899999</v>
          </cell>
          <cell r="CS221">
            <v>-194197.8621953</v>
          </cell>
          <cell r="CT221">
            <v>-93994.466400000005</v>
          </cell>
          <cell r="CU221">
            <v>455.44923999999997</v>
          </cell>
          <cell r="CV221">
            <v>-26025.673065199997</v>
          </cell>
          <cell r="CW221">
            <v>455.44927864099992</v>
          </cell>
          <cell r="CX221">
            <v>-3.864099994643766E-5</v>
          </cell>
          <cell r="CY221">
            <v>-2.2080571397964377E-3</v>
          </cell>
          <cell r="CZ221">
            <v>67968.795542857144</v>
          </cell>
          <cell r="DA221">
            <v>-26025.670857142861</v>
          </cell>
        </row>
        <row r="222">
          <cell r="D222">
            <v>39052.576000000001</v>
          </cell>
          <cell r="H222">
            <v>39052.576000000001</v>
          </cell>
          <cell r="I222">
            <v>245430.04939</v>
          </cell>
          <cell r="K222">
            <v>-97537.445250000004</v>
          </cell>
          <cell r="L222">
            <v>-7943.8738300000005</v>
          </cell>
          <cell r="M222">
            <v>139948.73031000001</v>
          </cell>
          <cell r="Q222">
            <v>139948.73031000001</v>
          </cell>
          <cell r="R222">
            <v>158043.27293000001</v>
          </cell>
          <cell r="T222">
            <v>158043.27293000001</v>
          </cell>
          <cell r="U222">
            <v>155310.57</v>
          </cell>
          <cell r="W222">
            <v>155310.57</v>
          </cell>
          <cell r="X222">
            <v>-1.7290852557896272</v>
          </cell>
          <cell r="Y222">
            <v>-9.8910458509037653</v>
          </cell>
          <cell r="Z222">
            <v>158043.27293000001</v>
          </cell>
          <cell r="AB222">
            <v>158043.27293000001</v>
          </cell>
          <cell r="AC222">
            <v>155310.57</v>
          </cell>
          <cell r="AE222">
            <v>155310.57</v>
          </cell>
          <cell r="AF222">
            <v>-1.7290852557896272</v>
          </cell>
          <cell r="AG222">
            <v>-9.8910458509037653</v>
          </cell>
          <cell r="AH222">
            <v>-67292.77655000001</v>
          </cell>
          <cell r="AI222">
            <v>-1152.8340000000001</v>
          </cell>
          <cell r="AJ222">
            <v>-68445.610550000012</v>
          </cell>
          <cell r="AK222">
            <v>-45447.040479999996</v>
          </cell>
          <cell r="AL222">
            <v>-63.01914</v>
          </cell>
          <cell r="AM222">
            <v>1251.5673700000002</v>
          </cell>
          <cell r="AN222">
            <v>-44258.492249999996</v>
          </cell>
          <cell r="AO222">
            <v>27244.627510000006</v>
          </cell>
          <cell r="AP222">
            <v>-13208.733699999999</v>
          </cell>
          <cell r="AQ222">
            <v>-5129.6559200000002</v>
          </cell>
          <cell r="AR222">
            <v>-25194.134300000002</v>
          </cell>
          <cell r="AS222">
            <v>-43532.52392</v>
          </cell>
          <cell r="AT222">
            <v>-1005.43211</v>
          </cell>
          <cell r="AV222">
            <v>-1169.7039299999999</v>
          </cell>
          <cell r="AW222">
            <v>-2175.1360399999999</v>
          </cell>
          <cell r="AX222">
            <v>-45707.659959999997</v>
          </cell>
          <cell r="AY222">
            <v>-18463.032449999992</v>
          </cell>
          <cell r="AZ222">
            <v>-8314.9347799999996</v>
          </cell>
          <cell r="BA222">
            <v>-140.82326</v>
          </cell>
          <cell r="BC222">
            <v>-19777.58424</v>
          </cell>
          <cell r="BD222">
            <v>-2564.5041299999998</v>
          </cell>
          <cell r="BF222">
            <v>-30797.846409999998</v>
          </cell>
          <cell r="BG222">
            <v>-49260.87885999999</v>
          </cell>
          <cell r="BI222">
            <v>21256</v>
          </cell>
          <cell r="BJ222">
            <v>345.46922999999998</v>
          </cell>
          <cell r="BK222">
            <v>-27659.409629999991</v>
          </cell>
          <cell r="BL222">
            <v>80384.2919903</v>
          </cell>
          <cell r="BM222">
            <v>60101.521453000001</v>
          </cell>
          <cell r="BN222">
            <v>43153.194257100004</v>
          </cell>
          <cell r="BO222">
            <v>-203380.10585580001</v>
          </cell>
          <cell r="BP222">
            <v>-100125.3901457</v>
          </cell>
          <cell r="BQ222">
            <v>-19741.098155400003</v>
          </cell>
          <cell r="BT222">
            <v>-49260.87885999999</v>
          </cell>
          <cell r="BU222">
            <v>0</v>
          </cell>
          <cell r="BV222">
            <v>-27659.409629999991</v>
          </cell>
          <cell r="BX222">
            <v>27208.913280000008</v>
          </cell>
          <cell r="BY222">
            <v>-34188.835590000002</v>
          </cell>
          <cell r="BZ222">
            <v>-316.003910000014</v>
          </cell>
          <cell r="CA222">
            <v>-15361.839689999993</v>
          </cell>
          <cell r="CB222">
            <v>0</v>
          </cell>
          <cell r="CC222">
            <v>-15677.843600000007</v>
          </cell>
          <cell r="CD222">
            <v>43745.953500000003</v>
          </cell>
          <cell r="CE222">
            <v>158043.27293000001</v>
          </cell>
          <cell r="CF222">
            <v>42922.471110000013</v>
          </cell>
          <cell r="CG222">
            <v>80384.2919903</v>
          </cell>
          <cell r="CH222">
            <v>60101.521453000001</v>
          </cell>
          <cell r="CI222">
            <v>43153.194257100004</v>
          </cell>
          <cell r="CJ222">
            <v>-203380.10585580001</v>
          </cell>
          <cell r="CK222">
            <v>-100125.3901457</v>
          </cell>
          <cell r="CM222">
            <v>1251.5673700000002</v>
          </cell>
          <cell r="CN222">
            <v>1251.56737682125</v>
          </cell>
          <cell r="CO222">
            <v>-6.8212498263164889E-6</v>
          </cell>
          <cell r="CP222">
            <v>-5.4569998610531911E-4</v>
          </cell>
          <cell r="CQ222">
            <v>60101.521453000001</v>
          </cell>
          <cell r="CR222">
            <v>43153.194257100004</v>
          </cell>
          <cell r="CS222">
            <v>-203380.10531010001</v>
          </cell>
          <cell r="CT222">
            <v>-100125.38960000001</v>
          </cell>
          <cell r="CU222">
            <v>345.46922999999998</v>
          </cell>
          <cell r="CV222">
            <v>-19741.097609700009</v>
          </cell>
          <cell r="CW222">
            <v>345.46920816975017</v>
          </cell>
          <cell r="CX222">
            <v>2.1830249806953361E-5</v>
          </cell>
          <cell r="CY222">
            <v>1.2474428461116205E-3</v>
          </cell>
          <cell r="CZ222">
            <v>80384.290742857149</v>
          </cell>
          <cell r="DA222">
            <v>-19741.098857142861</v>
          </cell>
        </row>
        <row r="223">
          <cell r="D223">
            <v>238.226923</v>
          </cell>
          <cell r="H223">
            <v>238.226923</v>
          </cell>
          <cell r="I223">
            <v>13338.5098</v>
          </cell>
          <cell r="K223">
            <v>-2836.4872999999998</v>
          </cell>
          <cell r="L223">
            <v>-891.96514999999999</v>
          </cell>
          <cell r="M223">
            <v>9610.0573499999991</v>
          </cell>
          <cell r="Q223">
            <v>9610.0573499999991</v>
          </cell>
          <cell r="R223">
            <v>9675.2684699999991</v>
          </cell>
          <cell r="T223">
            <v>9675.2684699999991</v>
          </cell>
          <cell r="U223">
            <v>8906.26</v>
          </cell>
          <cell r="W223">
            <v>8906.26</v>
          </cell>
          <cell r="X223">
            <v>-7.9481874056978938</v>
          </cell>
          <cell r="Y223">
            <v>7.9022771623554604</v>
          </cell>
          <cell r="Z223">
            <v>9675.2684699999991</v>
          </cell>
          <cell r="AB223">
            <v>9675.2684699999991</v>
          </cell>
          <cell r="AC223">
            <v>8906.26</v>
          </cell>
          <cell r="AE223">
            <v>8906.26</v>
          </cell>
          <cell r="AF223">
            <v>-7.9481874056978938</v>
          </cell>
          <cell r="AG223">
            <v>7.9022771623554604</v>
          </cell>
          <cell r="AH223">
            <v>-9235.7193199999983</v>
          </cell>
          <cell r="AI223">
            <v>-24.849270000000001</v>
          </cell>
          <cell r="AJ223">
            <v>-9260.5685899999989</v>
          </cell>
          <cell r="AK223">
            <v>-740.49829999999997</v>
          </cell>
          <cell r="AL223">
            <v>-95.780640000000005</v>
          </cell>
          <cell r="AM223">
            <v>-437.75119999999998</v>
          </cell>
          <cell r="AN223">
            <v>-1274.0301399999998</v>
          </cell>
          <cell r="AO223">
            <v>-924.54137999999966</v>
          </cell>
          <cell r="AQ223">
            <v>-32.701999999999998</v>
          </cell>
          <cell r="AR223">
            <v>-9.3131800000000009</v>
          </cell>
          <cell r="AS223">
            <v>-42.015180000000001</v>
          </cell>
          <cell r="AT223">
            <v>-38.996259999999999</v>
          </cell>
          <cell r="AV223">
            <v>-74.512979999999999</v>
          </cell>
          <cell r="AW223">
            <v>-113.50924000000001</v>
          </cell>
          <cell r="AX223">
            <v>-155.52442000000002</v>
          </cell>
          <cell r="AY223">
            <v>-1080.0657999999996</v>
          </cell>
          <cell r="AZ223">
            <v>-301.25770999999997</v>
          </cell>
          <cell r="BA223">
            <v>-9.0047800000000002</v>
          </cell>
          <cell r="BC223">
            <v>-2101.42317</v>
          </cell>
          <cell r="BD223">
            <v>-163.25026</v>
          </cell>
          <cell r="BF223">
            <v>-2574.9359199999999</v>
          </cell>
          <cell r="BG223">
            <v>-3655.0017199999993</v>
          </cell>
          <cell r="BI223">
            <v>1577</v>
          </cell>
          <cell r="BJ223">
            <v>-637.59176000000014</v>
          </cell>
          <cell r="BK223">
            <v>-2715.5934799999995</v>
          </cell>
          <cell r="BL223">
            <v>1413.7180592</v>
          </cell>
          <cell r="BM223">
            <v>36185.782174599997</v>
          </cell>
          <cell r="BN223">
            <v>3802.0265649000003</v>
          </cell>
          <cell r="BO223">
            <v>-4967.7131616999995</v>
          </cell>
          <cell r="BP223">
            <v>35020.095577799999</v>
          </cell>
          <cell r="BQ223">
            <v>36433.813636999999</v>
          </cell>
          <cell r="BT223">
            <v>-3655.0017199999993</v>
          </cell>
          <cell r="BU223">
            <v>0</v>
          </cell>
          <cell r="BV223">
            <v>-2715.5934799999995</v>
          </cell>
          <cell r="BX223">
            <v>-366.16026999999917</v>
          </cell>
          <cell r="BY223">
            <v>-2809.0750699999999</v>
          </cell>
          <cell r="BZ223">
            <v>2346.7033200000023</v>
          </cell>
          <cell r="CA223">
            <v>703.79734999999891</v>
          </cell>
          <cell r="CB223">
            <v>-419.77</v>
          </cell>
          <cell r="CC223">
            <v>2630.7306700000013</v>
          </cell>
          <cell r="CD223">
            <v>223.72263699999999</v>
          </cell>
          <cell r="CE223">
            <v>9675.2684699999991</v>
          </cell>
          <cell r="CF223">
            <v>-3555.2720500000009</v>
          </cell>
          <cell r="CG223">
            <v>1413.7180592</v>
          </cell>
          <cell r="CH223">
            <v>36185.782174599997</v>
          </cell>
          <cell r="CI223">
            <v>3802.0265649000003</v>
          </cell>
          <cell r="CJ223">
            <v>-4967.7131616999995</v>
          </cell>
          <cell r="CK223">
            <v>35020.095577799999</v>
          </cell>
          <cell r="CM223">
            <v>-437.75119999999998</v>
          </cell>
          <cell r="CN223">
            <v>-437.75119472250003</v>
          </cell>
          <cell r="CO223">
            <v>-5.2774999517168908E-6</v>
          </cell>
          <cell r="CP223">
            <v>-4.2219999613735126E-4</v>
          </cell>
          <cell r="CQ223">
            <v>36185.782174599997</v>
          </cell>
          <cell r="CR223">
            <v>3802.0265649000003</v>
          </cell>
          <cell r="CS223">
            <v>-4967.7127395000034</v>
          </cell>
          <cell r="CT223">
            <v>35020.09599999999</v>
          </cell>
          <cell r="CU223">
            <v>-637.59176000000014</v>
          </cell>
          <cell r="CV223">
            <v>36433.814059199991</v>
          </cell>
          <cell r="CW223">
            <v>-637.5917460359999</v>
          </cell>
          <cell r="CX223">
            <v>-1.3964000231680984E-5</v>
          </cell>
          <cell r="CY223">
            <v>-7.979428703817704E-4</v>
          </cell>
          <cell r="CZ223">
            <v>1413.7188571428703</v>
          </cell>
          <cell r="DA223">
            <v>36433.814857142861</v>
          </cell>
        </row>
        <row r="224">
          <cell r="D224">
            <v>14155.538</v>
          </cell>
          <cell r="H224">
            <v>14155.538</v>
          </cell>
          <cell r="I224">
            <v>85439.294309999997</v>
          </cell>
          <cell r="K224">
            <v>-33851.884060000004</v>
          </cell>
          <cell r="L224">
            <v>-1716.4106300000001</v>
          </cell>
          <cell r="M224">
            <v>49870.999619999995</v>
          </cell>
          <cell r="Q224">
            <v>49870.999619999995</v>
          </cell>
          <cell r="R224">
            <v>35072.67016999999</v>
          </cell>
          <cell r="T224">
            <v>35072.67016999999</v>
          </cell>
          <cell r="U224">
            <v>54801.53</v>
          </cell>
          <cell r="W224">
            <v>54801.53</v>
          </cell>
          <cell r="X224">
            <v>56.251376739702664</v>
          </cell>
          <cell r="Y224">
            <v>-8.9970670161946202</v>
          </cell>
          <cell r="Z224">
            <v>35072.67016999999</v>
          </cell>
          <cell r="AB224">
            <v>35072.67016999999</v>
          </cell>
          <cell r="AC224">
            <v>54801.53</v>
          </cell>
          <cell r="AE224">
            <v>54801.53</v>
          </cell>
          <cell r="AF224">
            <v>56.251376739702664</v>
          </cell>
          <cell r="AG224">
            <v>-8.9970670161946202</v>
          </cell>
          <cell r="AH224">
            <v>-23579.82069</v>
          </cell>
          <cell r="AJ224">
            <v>-23579.82069</v>
          </cell>
          <cell r="AK224">
            <v>-16084.158469999998</v>
          </cell>
          <cell r="AL224">
            <v>-14.9855</v>
          </cell>
          <cell r="AM224">
            <v>-30.304569999999998</v>
          </cell>
          <cell r="AN224">
            <v>-16129.448539999999</v>
          </cell>
          <cell r="AO224">
            <v>10161.730389999995</v>
          </cell>
          <cell r="AR224">
            <v>-1930.1077700000001</v>
          </cell>
          <cell r="AS224">
            <v>-1930.1077700000001</v>
          </cell>
          <cell r="AT224">
            <v>-140.49188000000001</v>
          </cell>
          <cell r="AV224">
            <v>-251.79390000000001</v>
          </cell>
          <cell r="AW224">
            <v>-392.28578000000005</v>
          </cell>
          <cell r="AX224">
            <v>-2322.3935500000002</v>
          </cell>
          <cell r="AY224">
            <v>7839.3368399999945</v>
          </cell>
          <cell r="AZ224">
            <v>-2886.9434700000002</v>
          </cell>
          <cell r="BA224">
            <v>-30.265759999999997</v>
          </cell>
          <cell r="BC224">
            <v>-5768.2324100000005</v>
          </cell>
          <cell r="BD224">
            <v>-552.00088000000005</v>
          </cell>
          <cell r="BF224">
            <v>-9237.4425200000005</v>
          </cell>
          <cell r="BG224">
            <v>-1398.105680000006</v>
          </cell>
          <cell r="BI224">
            <v>603</v>
          </cell>
          <cell r="BJ224">
            <v>-87.056740000000005</v>
          </cell>
          <cell r="BK224">
            <v>-882.16242000000602</v>
          </cell>
          <cell r="BL224">
            <v>2550.3057699999999</v>
          </cell>
          <cell r="BM224">
            <v>12239.428539300001</v>
          </cell>
          <cell r="BN224">
            <v>4153.3726071999999</v>
          </cell>
          <cell r="BO224">
            <v>-13968.4354955</v>
          </cell>
          <cell r="BP224">
            <v>2424.3656510000019</v>
          </cell>
          <cell r="BQ224">
            <v>4974.6714210000018</v>
          </cell>
          <cell r="BT224">
            <v>-1398.105680000006</v>
          </cell>
          <cell r="BU224">
            <v>0</v>
          </cell>
          <cell r="BV224">
            <v>-882.16242000000602</v>
          </cell>
          <cell r="BX224">
            <v>10207.020459999996</v>
          </cell>
          <cell r="BY224">
            <v>-9644.7137999999995</v>
          </cell>
          <cell r="BZ224">
            <v>7582.5309500000076</v>
          </cell>
          <cell r="CA224">
            <v>-4930.5303800000038</v>
          </cell>
          <cell r="CB224">
            <v>-2473.9299999999998</v>
          </cell>
          <cell r="CC224">
            <v>178.0705700000035</v>
          </cell>
          <cell r="CD224">
            <v>9058.6891999999989</v>
          </cell>
          <cell r="CE224">
            <v>35072.67016999999</v>
          </cell>
          <cell r="CF224">
            <v>9983.6598199999917</v>
          </cell>
          <cell r="CG224">
            <v>2550.3057699999999</v>
          </cell>
          <cell r="CH224">
            <v>12239.428539300001</v>
          </cell>
          <cell r="CI224">
            <v>4153.3726071999999</v>
          </cell>
          <cell r="CJ224">
            <v>-13968.4354955</v>
          </cell>
          <cell r="CK224">
            <v>2424.3656510000019</v>
          </cell>
          <cell r="CM224">
            <v>-30.304569999999998</v>
          </cell>
          <cell r="CN224">
            <v>-30.304570637500024</v>
          </cell>
          <cell r="CO224">
            <v>6.3750002610163392E-7</v>
          </cell>
          <cell r="CP224">
            <v>5.1000002088130714E-5</v>
          </cell>
          <cell r="CQ224">
            <v>12239.428539300001</v>
          </cell>
          <cell r="CR224">
            <v>4153.3726071999999</v>
          </cell>
          <cell r="CS224">
            <v>-13968.435546500003</v>
          </cell>
          <cell r="CT224">
            <v>2424.3655999999992</v>
          </cell>
          <cell r="CU224">
            <v>-87.056740000000005</v>
          </cell>
          <cell r="CV224">
            <v>4974.6713699999991</v>
          </cell>
          <cell r="CW224">
            <v>-87.056748974999991</v>
          </cell>
          <cell r="CX224">
            <v>8.9749999858668161E-6</v>
          </cell>
          <cell r="CY224">
            <v>5.1285714204953232E-4</v>
          </cell>
          <cell r="CZ224">
            <v>2550.305257142858</v>
          </cell>
          <cell r="DA224">
            <v>4974.6708571428571</v>
          </cell>
        </row>
        <row r="225">
          <cell r="BF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CK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</row>
        <row r="226">
          <cell r="BF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CK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</row>
        <row r="227">
          <cell r="D227">
            <v>66813.940432000003</v>
          </cell>
          <cell r="E227">
            <v>0</v>
          </cell>
          <cell r="F227">
            <v>0</v>
          </cell>
          <cell r="G227">
            <v>0</v>
          </cell>
          <cell r="H227">
            <v>66813.940432000003</v>
          </cell>
          <cell r="I227">
            <v>560575.04293</v>
          </cell>
          <cell r="J227">
            <v>0</v>
          </cell>
          <cell r="K227">
            <v>-164567.22443</v>
          </cell>
          <cell r="L227">
            <v>-16979.190989999999</v>
          </cell>
          <cell r="M227">
            <v>379028.62751000002</v>
          </cell>
          <cell r="N227">
            <v>0</v>
          </cell>
          <cell r="O227">
            <v>0</v>
          </cell>
          <cell r="P227">
            <v>0</v>
          </cell>
          <cell r="Q227">
            <v>379028.62751000002</v>
          </cell>
          <cell r="R227">
            <v>430290.30823999998</v>
          </cell>
          <cell r="S227">
            <v>0</v>
          </cell>
          <cell r="T227">
            <v>430290.30823999998</v>
          </cell>
          <cell r="U227">
            <v>381746.82000000007</v>
          </cell>
          <cell r="V227">
            <v>0</v>
          </cell>
          <cell r="W227">
            <v>381746.82000000007</v>
          </cell>
          <cell r="X227">
            <v>-11.281566726091384</v>
          </cell>
          <cell r="Y227">
            <v>-0.71204063729987865</v>
          </cell>
          <cell r="Z227">
            <v>430290.30823999998</v>
          </cell>
          <cell r="AA227">
            <v>0</v>
          </cell>
          <cell r="AB227">
            <v>430290.30823999998</v>
          </cell>
          <cell r="AC227">
            <v>381746.82000000007</v>
          </cell>
          <cell r="AD227">
            <v>0</v>
          </cell>
          <cell r="AE227">
            <v>381746.82000000007</v>
          </cell>
          <cell r="AF227">
            <v>-11.281566726091384</v>
          </cell>
          <cell r="AG227">
            <v>-0.71204063729987865</v>
          </cell>
          <cell r="AH227">
            <v>-255102.96282000002</v>
          </cell>
          <cell r="AI227">
            <v>-1177.68327</v>
          </cell>
          <cell r="AJ227">
            <v>-256280.64609000002</v>
          </cell>
          <cell r="AK227">
            <v>-74159.501120000001</v>
          </cell>
          <cell r="AL227">
            <v>-2512.2631399999996</v>
          </cell>
          <cell r="AM227">
            <v>1958.4424300000001</v>
          </cell>
          <cell r="AN227">
            <v>-74713.321830000001</v>
          </cell>
          <cell r="AO227">
            <v>48034.659589999996</v>
          </cell>
          <cell r="AP227">
            <v>-13208.904699999999</v>
          </cell>
          <cell r="AQ227">
            <v>-5700.1721200000002</v>
          </cell>
          <cell r="AR227">
            <v>-28179.05934</v>
          </cell>
          <cell r="AS227">
            <v>-47088.136160000002</v>
          </cell>
          <cell r="AT227">
            <v>-1633.2566499999998</v>
          </cell>
          <cell r="AU227">
            <v>0</v>
          </cell>
          <cell r="AV227">
            <v>-2327.1557200000002</v>
          </cell>
          <cell r="AW227">
            <v>-3960.41237</v>
          </cell>
          <cell r="AX227">
            <v>-51048.54853</v>
          </cell>
          <cell r="AY227">
            <v>-3013.8889400000044</v>
          </cell>
          <cell r="AZ227">
            <v>-18380.351459999998</v>
          </cell>
          <cell r="BA227">
            <v>-280.14578</v>
          </cell>
          <cell r="BB227">
            <v>0</v>
          </cell>
          <cell r="BC227">
            <v>-42462.714730000007</v>
          </cell>
          <cell r="BD227">
            <v>-5101.7582000000002</v>
          </cell>
          <cell r="BE227">
            <v>0</v>
          </cell>
          <cell r="BF227">
            <v>-66224.970170000001</v>
          </cell>
          <cell r="BG227">
            <v>-69238.859110000005</v>
          </cell>
          <cell r="BH227">
            <v>0</v>
          </cell>
          <cell r="BI227">
            <v>29876</v>
          </cell>
          <cell r="BJ227">
            <v>76.269969999999816</v>
          </cell>
          <cell r="BK227">
            <v>-39286.589139999996</v>
          </cell>
          <cell r="BL227">
            <v>152317.11040000001</v>
          </cell>
          <cell r="BM227">
            <v>165186.48349229997</v>
          </cell>
          <cell r="BN227">
            <v>94652.237899100001</v>
          </cell>
          <cell r="BO227">
            <v>-416514.11579139996</v>
          </cell>
          <cell r="BP227">
            <v>-156675.39261049998</v>
          </cell>
          <cell r="BQ227">
            <v>-4358.2834561999962</v>
          </cell>
          <cell r="BS227">
            <v>0</v>
          </cell>
          <cell r="BT227">
            <v>-69238.859110000005</v>
          </cell>
          <cell r="BU227">
            <v>0</v>
          </cell>
          <cell r="BV227">
            <v>-39286.589139999996</v>
          </cell>
          <cell r="BX227">
            <v>49766.16356999999</v>
          </cell>
          <cell r="BY227">
            <v>-73875.32895000001</v>
          </cell>
          <cell r="BZ227">
            <v>6688.74880999997</v>
          </cell>
          <cell r="CA227">
            <v>-2718.1924899999885</v>
          </cell>
          <cell r="CB227">
            <v>-15350.44</v>
          </cell>
          <cell r="CC227">
            <v>-11379.883680000019</v>
          </cell>
          <cell r="CD227">
            <v>71676.511532000004</v>
          </cell>
          <cell r="CE227">
            <v>430290.30823999998</v>
          </cell>
          <cell r="CF227">
            <v>59414.543270000016</v>
          </cell>
          <cell r="CG227">
            <v>152317.10915430001</v>
          </cell>
          <cell r="CH227">
            <v>165186.48349229997</v>
          </cell>
          <cell r="CI227">
            <v>94652.237899100001</v>
          </cell>
          <cell r="CJ227">
            <v>-416514.11400190002</v>
          </cell>
          <cell r="CK227">
            <v>-156675.39261050004</v>
          </cell>
          <cell r="CM227">
            <v>1958.4424300000001</v>
          </cell>
          <cell r="CN227">
            <v>1958.4424076312509</v>
          </cell>
          <cell r="CO227">
            <v>2.2368749114320963E-5</v>
          </cell>
          <cell r="CP227">
            <v>1.789499929145677E-3</v>
          </cell>
          <cell r="CQ227">
            <v>165186.48349229997</v>
          </cell>
          <cell r="CR227">
            <v>94652.237899100001</v>
          </cell>
          <cell r="CS227">
            <v>-416514.11579139996</v>
          </cell>
          <cell r="CT227">
            <v>-156675.39439999999</v>
          </cell>
          <cell r="CU227">
            <v>76.269969999999816</v>
          </cell>
          <cell r="CV227">
            <v>-4358.2852456999826</v>
          </cell>
          <cell r="CW227">
            <v>76.269991799749704</v>
          </cell>
          <cell r="CX227">
            <v>-2.1799749887918551E-5</v>
          </cell>
          <cell r="CY227">
            <v>-1.2456999935953456E-3</v>
          </cell>
          <cell r="CZ227">
            <v>152317.11040000001</v>
          </cell>
          <cell r="DA227">
            <v>-4358.2839999999851</v>
          </cell>
        </row>
        <row r="228">
          <cell r="BF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CK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</row>
        <row r="229">
          <cell r="BF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CK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</row>
        <row r="230">
          <cell r="BF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</row>
        <row r="231">
          <cell r="D231">
            <v>1402.0940029999999</v>
          </cell>
          <cell r="H231">
            <v>1402.0940029999999</v>
          </cell>
          <cell r="I231">
            <v>71781.002530000012</v>
          </cell>
          <cell r="J231">
            <v>0</v>
          </cell>
          <cell r="K231">
            <v>-16056.311380000001</v>
          </cell>
          <cell r="L231">
            <v>-5386.2410899999995</v>
          </cell>
          <cell r="M231">
            <v>50338.450060000017</v>
          </cell>
          <cell r="Q231">
            <v>50338.450060000017</v>
          </cell>
          <cell r="R231">
            <v>55675.736610000007</v>
          </cell>
          <cell r="T231">
            <v>55675.736610000007</v>
          </cell>
          <cell r="U231">
            <v>53836.36</v>
          </cell>
          <cell r="W231">
            <v>53836.36</v>
          </cell>
          <cell r="X231">
            <v>-3.3037310720908124</v>
          </cell>
          <cell r="Y231">
            <v>-6.4973002260925199</v>
          </cell>
          <cell r="Z231">
            <v>55675.736610000007</v>
          </cell>
          <cell r="AB231">
            <v>55675.736610000007</v>
          </cell>
          <cell r="AC231">
            <v>53836.36</v>
          </cell>
          <cell r="AE231">
            <v>53836.36</v>
          </cell>
          <cell r="AF231">
            <v>-3.3037310720908124</v>
          </cell>
          <cell r="AG231">
            <v>-6.4973002260925199</v>
          </cell>
          <cell r="AH231">
            <v>-40503.125710000008</v>
          </cell>
          <cell r="AI231">
            <v>5352.7111799999993</v>
          </cell>
          <cell r="AJ231">
            <v>-35150.414530000009</v>
          </cell>
          <cell r="AK231">
            <v>-4510.5983500000002</v>
          </cell>
          <cell r="AL231">
            <v>-341.95793000000003</v>
          </cell>
          <cell r="AM231">
            <v>-1477.6381199999998</v>
          </cell>
          <cell r="AN231">
            <v>-6330.1944000000003</v>
          </cell>
          <cell r="AO231">
            <v>8857.841130000008</v>
          </cell>
          <cell r="AP231">
            <v>-3642.8380000000002</v>
          </cell>
          <cell r="AQ231">
            <v>-3028.4520000000002</v>
          </cell>
          <cell r="AR231">
            <v>-16226.352740000002</v>
          </cell>
          <cell r="AS231">
            <v>-22897.642740000003</v>
          </cell>
          <cell r="AT231">
            <v>-887.03432999999995</v>
          </cell>
          <cell r="AU231">
            <v>-2609.0182500000001</v>
          </cell>
          <cell r="AV231">
            <v>-4279.7818000000007</v>
          </cell>
          <cell r="AW231">
            <v>-7775.8343800000002</v>
          </cell>
          <cell r="AX231">
            <v>-30673.477120000003</v>
          </cell>
          <cell r="AY231">
            <v>-21815.635989999995</v>
          </cell>
          <cell r="AZ231">
            <v>-4487.1253000000006</v>
          </cell>
          <cell r="BA231">
            <v>-4022.9078999999997</v>
          </cell>
          <cell r="BC231">
            <v>-9794.0278699999999</v>
          </cell>
          <cell r="BD231">
            <v>-1011.7516300000001</v>
          </cell>
          <cell r="BF231">
            <v>-19315.812699999999</v>
          </cell>
          <cell r="BG231">
            <v>-41131.44868999999</v>
          </cell>
          <cell r="BI231">
            <v>17748</v>
          </cell>
          <cell r="BJ231">
            <v>-2705.9201199999998</v>
          </cell>
          <cell r="BK231">
            <v>-26089.368809999989</v>
          </cell>
          <cell r="BL231">
            <v>36412.961184899992</v>
          </cell>
          <cell r="BM231">
            <v>121843.36286250001</v>
          </cell>
          <cell r="BN231">
            <v>69038.616305699994</v>
          </cell>
          <cell r="BO231">
            <v>-72670.931786999994</v>
          </cell>
          <cell r="BP231">
            <v>118211.0473812</v>
          </cell>
          <cell r="BQ231">
            <v>154624.00856609998</v>
          </cell>
          <cell r="BS231">
            <v>-8766</v>
          </cell>
          <cell r="BT231">
            <v>-49897.44868999999</v>
          </cell>
          <cell r="BU231">
            <v>-4983</v>
          </cell>
          <cell r="BV231">
            <v>-31072.368809999989</v>
          </cell>
          <cell r="BX231">
            <v>5324.7260000000097</v>
          </cell>
          <cell r="BY231">
            <v>-22080.893830000001</v>
          </cell>
          <cell r="BZ231">
            <v>1648.4124499999862</v>
          </cell>
          <cell r="CA231">
            <v>-3497.9099399999832</v>
          </cell>
          <cell r="CB231">
            <v>3323.34</v>
          </cell>
          <cell r="CC231">
            <v>1473.8425100000031</v>
          </cell>
          <cell r="CD231">
            <v>1222.266509</v>
          </cell>
          <cell r="CE231">
            <v>55675.736610000007</v>
          </cell>
          <cell r="CF231">
            <v>7383.9986200000048</v>
          </cell>
          <cell r="CG231">
            <v>36412.961184899992</v>
          </cell>
          <cell r="CH231">
            <v>121843.36286250001</v>
          </cell>
          <cell r="CI231">
            <v>69038.616305699994</v>
          </cell>
          <cell r="CJ231">
            <v>-72670.931786999994</v>
          </cell>
          <cell r="CK231">
            <v>118211.0473812</v>
          </cell>
          <cell r="CM231">
            <v>-1477.6381199999998</v>
          </cell>
          <cell r="CN231">
            <v>-1477.6380922650001</v>
          </cell>
          <cell r="CO231">
            <v>-2.7734999775930191E-5</v>
          </cell>
          <cell r="CP231">
            <v>-2.2187999820744153E-3</v>
          </cell>
          <cell r="CQ231">
            <v>121843.36286250001</v>
          </cell>
          <cell r="CR231">
            <v>69038.616305699994</v>
          </cell>
          <cell r="CS231">
            <v>-72670.929568200008</v>
          </cell>
          <cell r="CT231">
            <v>118211.04959999998</v>
          </cell>
          <cell r="CU231">
            <v>-2705.9201199999998</v>
          </cell>
          <cell r="CV231">
            <v>154624.01078489999</v>
          </cell>
          <cell r="CW231">
            <v>-2705.9201887357499</v>
          </cell>
          <cell r="CX231">
            <v>6.8735750119230943E-5</v>
          </cell>
          <cell r="CY231">
            <v>3.9277571496703391E-3</v>
          </cell>
          <cell r="CZ231">
            <v>36412.957257142843</v>
          </cell>
          <cell r="DA231">
            <v>154624.00685714284</v>
          </cell>
        </row>
        <row r="232">
          <cell r="H232">
            <v>0</v>
          </cell>
          <cell r="M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J232">
            <v>0</v>
          </cell>
          <cell r="AN232">
            <v>0</v>
          </cell>
          <cell r="AO232">
            <v>0</v>
          </cell>
          <cell r="AS232">
            <v>0</v>
          </cell>
          <cell r="AX232">
            <v>0</v>
          </cell>
          <cell r="AY232">
            <v>0</v>
          </cell>
          <cell r="BF232">
            <v>0</v>
          </cell>
          <cell r="BG232">
            <v>0</v>
          </cell>
          <cell r="BI232">
            <v>0</v>
          </cell>
          <cell r="BK232">
            <v>0</v>
          </cell>
          <cell r="BP232">
            <v>0</v>
          </cell>
          <cell r="BQ232">
            <v>0</v>
          </cell>
          <cell r="BT232">
            <v>0</v>
          </cell>
          <cell r="BU232">
            <v>0</v>
          </cell>
          <cell r="BV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K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</row>
        <row r="233">
          <cell r="H233">
            <v>0</v>
          </cell>
          <cell r="M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J233">
            <v>0</v>
          </cell>
          <cell r="AN233">
            <v>0</v>
          </cell>
          <cell r="AO233">
            <v>0</v>
          </cell>
          <cell r="AS233">
            <v>0</v>
          </cell>
          <cell r="AX233">
            <v>0</v>
          </cell>
          <cell r="AY233">
            <v>0</v>
          </cell>
          <cell r="BF233">
            <v>0</v>
          </cell>
          <cell r="BG233">
            <v>0</v>
          </cell>
          <cell r="BI233">
            <v>0</v>
          </cell>
          <cell r="BK233">
            <v>0</v>
          </cell>
          <cell r="BP233">
            <v>0</v>
          </cell>
          <cell r="BQ233">
            <v>0</v>
          </cell>
          <cell r="BT233">
            <v>0</v>
          </cell>
          <cell r="BU233">
            <v>0</v>
          </cell>
          <cell r="BV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K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</row>
        <row r="234">
          <cell r="BF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CK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</row>
        <row r="235">
          <cell r="BF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CK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</row>
        <row r="236">
          <cell r="D236">
            <v>1402.0940029999999</v>
          </cell>
          <cell r="E236">
            <v>0</v>
          </cell>
          <cell r="F236">
            <v>0</v>
          </cell>
          <cell r="G236">
            <v>0</v>
          </cell>
          <cell r="H236">
            <v>1402.0940029999999</v>
          </cell>
          <cell r="I236">
            <v>71781.002530000012</v>
          </cell>
          <cell r="J236">
            <v>0</v>
          </cell>
          <cell r="K236">
            <v>-16056.311380000001</v>
          </cell>
          <cell r="L236">
            <v>-5386.2410899999995</v>
          </cell>
          <cell r="M236">
            <v>50338.450060000017</v>
          </cell>
          <cell r="N236">
            <v>0</v>
          </cell>
          <cell r="O236">
            <v>0</v>
          </cell>
          <cell r="P236">
            <v>0</v>
          </cell>
          <cell r="Q236">
            <v>50338.450060000017</v>
          </cell>
          <cell r="R236">
            <v>55675.736610000007</v>
          </cell>
          <cell r="S236">
            <v>0</v>
          </cell>
          <cell r="T236">
            <v>55675.736610000007</v>
          </cell>
          <cell r="U236">
            <v>53836.36</v>
          </cell>
          <cell r="V236">
            <v>0</v>
          </cell>
          <cell r="W236">
            <v>53836.36</v>
          </cell>
          <cell r="X236">
            <v>-3.3037310720908124</v>
          </cell>
          <cell r="Y236">
            <v>-6.4973002260925199</v>
          </cell>
          <cell r="Z236">
            <v>55675.736610000007</v>
          </cell>
          <cell r="AA236">
            <v>0</v>
          </cell>
          <cell r="AB236">
            <v>55675.736610000007</v>
          </cell>
          <cell r="AC236">
            <v>53836.36</v>
          </cell>
          <cell r="AD236">
            <v>0</v>
          </cell>
          <cell r="AE236">
            <v>53836.36</v>
          </cell>
          <cell r="AF236">
            <v>-3.3037310720908124</v>
          </cell>
          <cell r="AG236">
            <v>-6.4973002260925199</v>
          </cell>
          <cell r="AH236">
            <v>-40503.125710000008</v>
          </cell>
          <cell r="AI236">
            <v>5352.7111799999993</v>
          </cell>
          <cell r="AJ236">
            <v>-35150.414530000009</v>
          </cell>
          <cell r="AK236">
            <v>-4510.5983500000002</v>
          </cell>
          <cell r="AL236">
            <v>-341.95793000000003</v>
          </cell>
          <cell r="AM236">
            <v>-1477.6381199999998</v>
          </cell>
          <cell r="AN236">
            <v>-6330.1944000000003</v>
          </cell>
          <cell r="AO236">
            <v>8857.841130000008</v>
          </cell>
          <cell r="AP236">
            <v>-3642.8380000000002</v>
          </cell>
          <cell r="AQ236">
            <v>-3028.4520000000002</v>
          </cell>
          <cell r="AR236">
            <v>-16226.352740000002</v>
          </cell>
          <cell r="AS236">
            <v>-22897.642740000003</v>
          </cell>
          <cell r="AT236">
            <v>-887.03432999999995</v>
          </cell>
          <cell r="AU236">
            <v>-2609.0182500000001</v>
          </cell>
          <cell r="AV236">
            <v>-4279.7818000000007</v>
          </cell>
          <cell r="AW236">
            <v>-7775.8343800000002</v>
          </cell>
          <cell r="AX236">
            <v>-30673.477120000003</v>
          </cell>
          <cell r="AY236">
            <v>-21815.635989999995</v>
          </cell>
          <cell r="AZ236">
            <v>-4487.1253000000006</v>
          </cell>
          <cell r="BA236">
            <v>-4022.9078999999997</v>
          </cell>
          <cell r="BB236">
            <v>0</v>
          </cell>
          <cell r="BC236">
            <v>-9794.0278699999999</v>
          </cell>
          <cell r="BD236">
            <v>-1011.7516300000001</v>
          </cell>
          <cell r="BE236">
            <v>0</v>
          </cell>
          <cell r="BF236">
            <v>-19315.812699999999</v>
          </cell>
          <cell r="BG236">
            <v>-41131.44868999999</v>
          </cell>
          <cell r="BH236">
            <v>0</v>
          </cell>
          <cell r="BI236">
            <v>17748</v>
          </cell>
          <cell r="BJ236">
            <v>-2705.9201199999998</v>
          </cell>
          <cell r="BK236">
            <v>-26089.368809999989</v>
          </cell>
          <cell r="BL236">
            <v>36412.957257142843</v>
          </cell>
          <cell r="BM236">
            <v>121843.36286250001</v>
          </cell>
          <cell r="BN236">
            <v>69038.616305699994</v>
          </cell>
          <cell r="BO236">
            <v>-72670.929568200008</v>
          </cell>
          <cell r="BP236">
            <v>118211.0473812</v>
          </cell>
          <cell r="BQ236">
            <v>154624.00856609998</v>
          </cell>
          <cell r="BS236">
            <v>-8766</v>
          </cell>
          <cell r="BT236">
            <v>-49897.44868999999</v>
          </cell>
          <cell r="BU236">
            <v>-4983</v>
          </cell>
          <cell r="BV236">
            <v>-31072.368809999989</v>
          </cell>
          <cell r="BX236">
            <v>5324.7260000000097</v>
          </cell>
          <cell r="BY236">
            <v>-22080.893830000001</v>
          </cell>
          <cell r="BZ236">
            <v>1648.4124499999862</v>
          </cell>
          <cell r="CA236">
            <v>-3497.9099399999832</v>
          </cell>
          <cell r="CB236">
            <v>3323.34</v>
          </cell>
          <cell r="CC236">
            <v>1473.8425100000031</v>
          </cell>
          <cell r="CD236">
            <v>1222.266509</v>
          </cell>
          <cell r="CE236">
            <v>55675.736610000007</v>
          </cell>
          <cell r="CF236">
            <v>7383.9986200000048</v>
          </cell>
          <cell r="CG236">
            <v>36412.961184899992</v>
          </cell>
          <cell r="CH236">
            <v>121843.36286250001</v>
          </cell>
          <cell r="CI236">
            <v>69038.616305699994</v>
          </cell>
          <cell r="CJ236">
            <v>-72670.931786999994</v>
          </cell>
          <cell r="CK236">
            <v>118211.0473812</v>
          </cell>
          <cell r="CM236">
            <v>-1477.6381199999998</v>
          </cell>
          <cell r="CN236">
            <v>-1477.6380922650001</v>
          </cell>
          <cell r="CO236">
            <v>-2.7734999775930191E-5</v>
          </cell>
          <cell r="CP236">
            <v>-2.2187999820744153E-3</v>
          </cell>
          <cell r="CQ236">
            <v>121843.36286250001</v>
          </cell>
          <cell r="CR236">
            <v>69038.616305699994</v>
          </cell>
          <cell r="CS236">
            <v>-72670.929568200008</v>
          </cell>
          <cell r="CT236">
            <v>118211.04959999998</v>
          </cell>
          <cell r="CU236">
            <v>-2705.9201199999998</v>
          </cell>
          <cell r="CV236">
            <v>154624.01078489999</v>
          </cell>
          <cell r="CW236">
            <v>-2705.9201887357499</v>
          </cell>
          <cell r="CX236">
            <v>6.8735750119230943E-5</v>
          </cell>
          <cell r="CY236">
            <v>3.9277571496703391E-3</v>
          </cell>
          <cell r="CZ236">
            <v>36412.957257142843</v>
          </cell>
          <cell r="DA236">
            <v>154624.00685714284</v>
          </cell>
        </row>
        <row r="237">
          <cell r="BF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CK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</row>
        <row r="238">
          <cell r="BF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CK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</row>
        <row r="239">
          <cell r="D239">
            <v>4416.96</v>
          </cell>
          <cell r="H239">
            <v>4416.96</v>
          </cell>
          <cell r="I239">
            <v>269455.49465000001</v>
          </cell>
          <cell r="J239">
            <v>0</v>
          </cell>
          <cell r="K239">
            <v>-14867.65236</v>
          </cell>
          <cell r="L239">
            <v>-16756.52392</v>
          </cell>
          <cell r="M239">
            <v>237831.31836999999</v>
          </cell>
          <cell r="Q239">
            <v>237831.31836999999</v>
          </cell>
          <cell r="R239">
            <v>222916.34651000003</v>
          </cell>
          <cell r="T239">
            <v>222916.34651000003</v>
          </cell>
          <cell r="U239">
            <v>219574.68</v>
          </cell>
          <cell r="W239">
            <v>219574.68</v>
          </cell>
          <cell r="X239">
            <v>-1.4990675032663603</v>
          </cell>
          <cell r="Y239">
            <v>8.3145462719107712</v>
          </cell>
          <cell r="Z239">
            <v>222916.34651000003</v>
          </cell>
          <cell r="AB239">
            <v>222916.34651000003</v>
          </cell>
          <cell r="AC239">
            <v>219574.68</v>
          </cell>
          <cell r="AE239">
            <v>219574.68</v>
          </cell>
          <cell r="AF239">
            <v>-1.4990675032663603</v>
          </cell>
          <cell r="AG239">
            <v>8.3145462719107712</v>
          </cell>
          <cell r="AH239">
            <v>-128216.49875</v>
          </cell>
          <cell r="AI239">
            <v>-1688.1877399999998</v>
          </cell>
          <cell r="AJ239">
            <v>-129904.68648999999</v>
          </cell>
          <cell r="AK239">
            <v>-18411.360380000002</v>
          </cell>
          <cell r="AL239">
            <v>-1218.24098</v>
          </cell>
          <cell r="AM239">
            <v>-957.15089</v>
          </cell>
          <cell r="AN239">
            <v>-20586.752250000001</v>
          </cell>
          <cell r="AO239">
            <v>87339.879629999996</v>
          </cell>
          <cell r="AP239">
            <v>-127.25271000000001</v>
          </cell>
          <cell r="AQ239">
            <v>-4078.25758</v>
          </cell>
          <cell r="AR239">
            <v>-32476.35396</v>
          </cell>
          <cell r="AS239">
            <v>-36681.864249999999</v>
          </cell>
          <cell r="AT239">
            <v>-1326.3165100000001</v>
          </cell>
          <cell r="AU239">
            <v>-3901.2772699999996</v>
          </cell>
          <cell r="AV239">
            <v>-7309.2367699999995</v>
          </cell>
          <cell r="AW239">
            <v>-12536.830549999999</v>
          </cell>
          <cell r="AX239">
            <v>-49218.694799999997</v>
          </cell>
          <cell r="AY239">
            <v>38121.184829999998</v>
          </cell>
          <cell r="AZ239">
            <v>-10359.668479999998</v>
          </cell>
          <cell r="BA239">
            <v>-5757.0304400000005</v>
          </cell>
          <cell r="BC239">
            <v>-14747.54306</v>
          </cell>
          <cell r="BD239">
            <v>-1513.0024199999998</v>
          </cell>
          <cell r="BF239">
            <v>-32377.2444</v>
          </cell>
          <cell r="BG239">
            <v>5743.9404299999987</v>
          </cell>
          <cell r="BI239">
            <v>-2479</v>
          </cell>
          <cell r="BJ239">
            <v>-2010.7573600000001</v>
          </cell>
          <cell r="BK239">
            <v>1254.1830699999987</v>
          </cell>
          <cell r="BL239">
            <v>38328.352123300006</v>
          </cell>
          <cell r="BM239">
            <v>110966.8225854</v>
          </cell>
          <cell r="BN239">
            <v>134607.40974850001</v>
          </cell>
          <cell r="BO239">
            <v>-169002.1633058</v>
          </cell>
          <cell r="BP239">
            <v>76572.069028099999</v>
          </cell>
          <cell r="BQ239">
            <v>114900.42115140001</v>
          </cell>
          <cell r="BT239">
            <v>5743.9404299999987</v>
          </cell>
          <cell r="BU239">
            <v>0</v>
          </cell>
          <cell r="BV239">
            <v>1254.1830699999987</v>
          </cell>
          <cell r="BX239">
            <v>91203.459239999996</v>
          </cell>
          <cell r="BY239">
            <v>-47820.503669999998</v>
          </cell>
          <cell r="BZ239">
            <v>12006.233689999961</v>
          </cell>
          <cell r="CA239">
            <v>18256.638370000001</v>
          </cell>
          <cell r="CB239">
            <v>-9559.16</v>
          </cell>
          <cell r="CC239">
            <v>20703.712059999962</v>
          </cell>
          <cell r="CD239">
            <v>4534.12381</v>
          </cell>
          <cell r="CE239">
            <v>222916.34651000003</v>
          </cell>
          <cell r="CF239">
            <v>66636.167570000034</v>
          </cell>
          <cell r="CG239">
            <v>38328.352123300006</v>
          </cell>
          <cell r="CH239">
            <v>110966.8225854</v>
          </cell>
          <cell r="CI239">
            <v>134607.40974850001</v>
          </cell>
          <cell r="CJ239">
            <v>-169002.1633058</v>
          </cell>
          <cell r="CK239">
            <v>76572.069028099999</v>
          </cell>
          <cell r="CM239">
            <v>-957.15089</v>
          </cell>
          <cell r="CN239">
            <v>-957.15086285125005</v>
          </cell>
          <cell r="CO239">
            <v>-2.7148749950356432E-5</v>
          </cell>
          <cell r="CP239">
            <v>-2.1718999960285141E-3</v>
          </cell>
          <cell r="CQ239">
            <v>110966.8225854</v>
          </cell>
          <cell r="CR239">
            <v>134607.40974850001</v>
          </cell>
          <cell r="CS239">
            <v>-169002.16113389999</v>
          </cell>
          <cell r="CT239">
            <v>76572.071200000006</v>
          </cell>
          <cell r="CU239">
            <v>-2010.7573600000001</v>
          </cell>
          <cell r="CV239">
            <v>114900.42332330001</v>
          </cell>
          <cell r="CW239">
            <v>-2010.7574081577504</v>
          </cell>
          <cell r="CX239">
            <v>4.8157750370592112E-5</v>
          </cell>
          <cell r="CY239">
            <v>2.7518714497481206E-3</v>
          </cell>
          <cell r="CZ239">
            <v>38328.349371428558</v>
          </cell>
          <cell r="DA239">
            <v>114900.42057142856</v>
          </cell>
        </row>
        <row r="240">
          <cell r="BF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CK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</row>
        <row r="241">
          <cell r="BF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CK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</row>
        <row r="242">
          <cell r="D242">
            <v>-6.6939989999999998</v>
          </cell>
          <cell r="H242">
            <v>-6.6939989999999998</v>
          </cell>
          <cell r="I242">
            <v>-1784.9828200000002</v>
          </cell>
          <cell r="J242">
            <v>0</v>
          </cell>
          <cell r="K242">
            <v>51.585830000000001</v>
          </cell>
          <cell r="L242">
            <v>-405.52542999999997</v>
          </cell>
          <cell r="M242">
            <v>-2138.9224200000003</v>
          </cell>
          <cell r="Q242">
            <v>-2138.9224200000003</v>
          </cell>
          <cell r="R242">
            <v>3571.98864</v>
          </cell>
          <cell r="T242">
            <v>3571.98864</v>
          </cell>
          <cell r="U242">
            <v>-2138.92</v>
          </cell>
          <cell r="W242">
            <v>-2138.92</v>
          </cell>
          <cell r="X242">
            <v>-159.88036960834233</v>
          </cell>
          <cell r="Y242">
            <v>1.1314121147165679E-4</v>
          </cell>
          <cell r="Z242">
            <v>3571.98864</v>
          </cell>
          <cell r="AB242">
            <v>3571.98864</v>
          </cell>
          <cell r="AC242">
            <v>-2138.92</v>
          </cell>
          <cell r="AE242">
            <v>-2138.92</v>
          </cell>
          <cell r="AF242">
            <v>-159.88036960834233</v>
          </cell>
          <cell r="AG242">
            <v>1.1314121147165679E-4</v>
          </cell>
          <cell r="AH242">
            <v>-1253.17983</v>
          </cell>
          <cell r="AI242">
            <v>-119.1251</v>
          </cell>
          <cell r="AJ242">
            <v>-1372.30493</v>
          </cell>
          <cell r="AK242">
            <v>122.63843000000003</v>
          </cell>
          <cell r="AL242">
            <v>-11.92531</v>
          </cell>
          <cell r="AM242">
            <v>-129.33796000000001</v>
          </cell>
          <cell r="AN242">
            <v>-18.624839999999978</v>
          </cell>
          <cell r="AO242">
            <v>-3529.8521900000001</v>
          </cell>
          <cell r="AP242">
            <v>-9.4179999999999993</v>
          </cell>
          <cell r="AQ242">
            <v>390.95820000000003</v>
          </cell>
          <cell r="AR242">
            <v>-1490.5724499999999</v>
          </cell>
          <cell r="AS242">
            <v>-1109.0322499999997</v>
          </cell>
          <cell r="AT242">
            <v>-52.677790000000002</v>
          </cell>
          <cell r="AU242">
            <v>-154.75109</v>
          </cell>
          <cell r="AV242">
            <v>-209.82689999999999</v>
          </cell>
          <cell r="AW242">
            <v>-417.25577999999996</v>
          </cell>
          <cell r="AX242">
            <v>-1526.2880299999997</v>
          </cell>
          <cell r="AY242">
            <v>-5056.1402199999993</v>
          </cell>
          <cell r="AZ242">
            <v>-101.566</v>
          </cell>
          <cell r="BA242">
            <v>-221.58748</v>
          </cell>
          <cell r="BC242">
            <v>-579.97469999999998</v>
          </cell>
          <cell r="BD242">
            <v>-60.000089999999993</v>
          </cell>
          <cell r="BF242">
            <v>-963.12826999999993</v>
          </cell>
          <cell r="BG242">
            <v>-6019.2684899999995</v>
          </cell>
          <cell r="BI242">
            <v>2597</v>
          </cell>
          <cell r="BJ242">
            <v>-189.13851</v>
          </cell>
          <cell r="BK242">
            <v>-3611.4069999999992</v>
          </cell>
          <cell r="BL242">
            <v>460.87863699999997</v>
          </cell>
          <cell r="BM242">
            <v>8980.0608538000015</v>
          </cell>
          <cell r="BN242">
            <v>925.34379090000004</v>
          </cell>
          <cell r="BO242">
            <v>441.6317353</v>
          </cell>
          <cell r="BP242">
            <v>10347.036380000001</v>
          </cell>
          <cell r="BQ242">
            <v>10807.915017000001</v>
          </cell>
          <cell r="BT242">
            <v>-6019.2684899999995</v>
          </cell>
          <cell r="BU242">
            <v>0</v>
          </cell>
          <cell r="BV242">
            <v>-3611.4069999999992</v>
          </cell>
          <cell r="BX242">
            <v>-3269.4638200000004</v>
          </cell>
          <cell r="BY242">
            <v>-1511.4344599999999</v>
          </cell>
          <cell r="BZ242">
            <v>-3785.2584699999998</v>
          </cell>
          <cell r="CA242">
            <v>-2.4200000002565503E-3</v>
          </cell>
          <cell r="CB242">
            <v>0</v>
          </cell>
          <cell r="CC242">
            <v>-3785.26089</v>
          </cell>
          <cell r="CD242">
            <v>26.8</v>
          </cell>
          <cell r="CE242">
            <v>3571.98864</v>
          </cell>
          <cell r="CF242">
            <v>255.40869999999995</v>
          </cell>
          <cell r="CG242">
            <v>460.87863699999997</v>
          </cell>
          <cell r="CH242">
            <v>8980.0608538000015</v>
          </cell>
          <cell r="CI242">
            <v>925.34379090000004</v>
          </cell>
          <cell r="CJ242">
            <v>441.6317353</v>
          </cell>
          <cell r="CK242">
            <v>10347.036380000001</v>
          </cell>
          <cell r="CM242">
            <v>-129.33796000000001</v>
          </cell>
          <cell r="CN242">
            <v>-129.33795475000002</v>
          </cell>
          <cell r="CO242">
            <v>-5.2499999867450242E-6</v>
          </cell>
          <cell r="CP242">
            <v>-4.1999999893960194E-4</v>
          </cell>
          <cell r="CQ242">
            <v>8980.0608538000015</v>
          </cell>
          <cell r="CR242">
            <v>925.34379090000004</v>
          </cell>
          <cell r="CS242">
            <v>441.63215529999894</v>
          </cell>
          <cell r="CT242">
            <v>10347.036800000002</v>
          </cell>
          <cell r="CU242">
            <v>-189.13851</v>
          </cell>
          <cell r="CV242">
            <v>10807.915437000001</v>
          </cell>
          <cell r="CW242">
            <v>-189.13852014750003</v>
          </cell>
          <cell r="CX242">
            <v>1.0147500034918266E-5</v>
          </cell>
          <cell r="CY242">
            <v>5.7985714485247228E-4</v>
          </cell>
          <cell r="CZ242">
            <v>460.87805714285514</v>
          </cell>
          <cell r="DA242">
            <v>10807.914857142856</v>
          </cell>
        </row>
        <row r="243">
          <cell r="BF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CK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</row>
        <row r="244">
          <cell r="BF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CK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</row>
        <row r="245">
          <cell r="D245">
            <v>5.6980010000000005</v>
          </cell>
          <cell r="H245">
            <v>5.6980010000000005</v>
          </cell>
          <cell r="I245">
            <v>548.95524</v>
          </cell>
          <cell r="J245">
            <v>0</v>
          </cell>
          <cell r="K245">
            <v>-949.51576</v>
          </cell>
          <cell r="L245">
            <v>-160.02584999999999</v>
          </cell>
          <cell r="M245">
            <v>-560.58636999999999</v>
          </cell>
          <cell r="Q245">
            <v>-560.58636999999999</v>
          </cell>
          <cell r="R245">
            <v>-3691.3900900000003</v>
          </cell>
          <cell r="T245">
            <v>-3691.3900900000003</v>
          </cell>
          <cell r="U245">
            <v>-560.59</v>
          </cell>
          <cell r="W245">
            <v>-560.59</v>
          </cell>
          <cell r="X245">
            <v>-84.81358007871772</v>
          </cell>
          <cell r="Y245">
            <v>-6.4753206443413092E-4</v>
          </cell>
          <cell r="Z245">
            <v>-3691.3900900000003</v>
          </cell>
          <cell r="AB245">
            <v>-3691.3900900000003</v>
          </cell>
          <cell r="AC245">
            <v>-560.59</v>
          </cell>
          <cell r="AE245">
            <v>-560.59</v>
          </cell>
          <cell r="AF245">
            <v>-84.81358007871772</v>
          </cell>
          <cell r="AG245">
            <v>-6.4753206443413092E-4</v>
          </cell>
          <cell r="AH245">
            <v>-1338.2561499999999</v>
          </cell>
          <cell r="AI245">
            <v>-319.98745000000002</v>
          </cell>
          <cell r="AJ245">
            <v>-1658.2436</v>
          </cell>
          <cell r="AK245">
            <v>167.19084000000004</v>
          </cell>
          <cell r="AL245">
            <v>-14.217169999999999</v>
          </cell>
          <cell r="AM245">
            <v>-52.75808</v>
          </cell>
          <cell r="AN245">
            <v>100.21559000000002</v>
          </cell>
          <cell r="AO245">
            <v>-2118.61438</v>
          </cell>
          <cell r="AQ245">
            <v>-24.26</v>
          </cell>
          <cell r="AR245">
            <v>-25.508580000000002</v>
          </cell>
          <cell r="AS245">
            <v>-49.76858</v>
          </cell>
          <cell r="AT245">
            <v>-61.76885</v>
          </cell>
          <cell r="AU245">
            <v>-181.75126999999998</v>
          </cell>
          <cell r="AV245">
            <v>-246.7946</v>
          </cell>
          <cell r="AW245">
            <v>-490.31471999999997</v>
          </cell>
          <cell r="AX245">
            <v>-540.08330000000001</v>
          </cell>
          <cell r="AY245">
            <v>-2658.6976800000002</v>
          </cell>
          <cell r="AZ245">
            <v>-202.42083</v>
          </cell>
          <cell r="BA245">
            <v>-259.78623999999996</v>
          </cell>
          <cell r="BC245">
            <v>-682.37790000000007</v>
          </cell>
          <cell r="BD245">
            <v>-70.500110000000006</v>
          </cell>
          <cell r="BF245">
            <v>-1215.0850799999998</v>
          </cell>
          <cell r="BG245">
            <v>-3873.7827600000001</v>
          </cell>
          <cell r="BI245">
            <v>1672</v>
          </cell>
          <cell r="BJ245">
            <v>-79.466250000000002</v>
          </cell>
          <cell r="BK245">
            <v>-2281.24901</v>
          </cell>
          <cell r="BL245">
            <v>320.28229859999999</v>
          </cell>
          <cell r="BM245">
            <v>2111.7662845999998</v>
          </cell>
          <cell r="BN245">
            <v>10450.346640100001</v>
          </cell>
          <cell r="BO245">
            <v>-8341.4666904000005</v>
          </cell>
          <cell r="BP245">
            <v>4220.6462343000003</v>
          </cell>
          <cell r="BQ245">
            <v>4540.9285329000004</v>
          </cell>
          <cell r="BT245">
            <v>-3873.7827600000001</v>
          </cell>
          <cell r="BU245">
            <v>0</v>
          </cell>
          <cell r="BV245">
            <v>-2281.24901</v>
          </cell>
          <cell r="BX245">
            <v>-1731.6516799999999</v>
          </cell>
          <cell r="BY245">
            <v>-2039.6044200000001</v>
          </cell>
          <cell r="BZ245">
            <v>701.59551000000022</v>
          </cell>
          <cell r="CA245">
            <v>3.6300000000437649E-3</v>
          </cell>
          <cell r="CB245">
            <v>0</v>
          </cell>
          <cell r="CC245">
            <v>701.59914000000026</v>
          </cell>
          <cell r="CD245">
            <v>-91.000823999999994</v>
          </cell>
          <cell r="CE245">
            <v>-3691.3900900000003</v>
          </cell>
          <cell r="CF245">
            <v>-2820.2135200000002</v>
          </cell>
          <cell r="CG245">
            <v>320.28229859999999</v>
          </cell>
          <cell r="CH245">
            <v>2111.7662845999998</v>
          </cell>
          <cell r="CI245">
            <v>10450.346640100001</v>
          </cell>
          <cell r="CJ245">
            <v>-8341.4666904000005</v>
          </cell>
          <cell r="CK245">
            <v>4220.6462343000003</v>
          </cell>
          <cell r="CM245">
            <v>-52.75808</v>
          </cell>
          <cell r="CN245">
            <v>-52.758077928750005</v>
          </cell>
          <cell r="CO245">
            <v>-2.0712499946284879E-6</v>
          </cell>
          <cell r="CP245">
            <v>-1.6569999957027903E-4</v>
          </cell>
          <cell r="CQ245">
            <v>2111.7662845999998</v>
          </cell>
          <cell r="CR245">
            <v>10450.346640100001</v>
          </cell>
          <cell r="CS245">
            <v>-8341.4665247000012</v>
          </cell>
          <cell r="CT245">
            <v>4220.6463999999996</v>
          </cell>
          <cell r="CU245">
            <v>-79.466250000000002</v>
          </cell>
          <cell r="CV245">
            <v>4540.9286985999997</v>
          </cell>
          <cell r="CW245">
            <v>-79.4662522255</v>
          </cell>
          <cell r="CX245">
            <v>2.2254999976212275E-6</v>
          </cell>
          <cell r="CY245">
            <v>1.271714284354987E-4</v>
          </cell>
          <cell r="CZ245">
            <v>320.28217142857153</v>
          </cell>
          <cell r="DA245">
            <v>4540.9285714285716</v>
          </cell>
        </row>
        <row r="246">
          <cell r="BF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CK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</row>
        <row r="247">
          <cell r="BF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CK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</row>
        <row r="248">
          <cell r="D248">
            <v>415.23610300000001</v>
          </cell>
          <cell r="H248">
            <v>415.23610300000001</v>
          </cell>
          <cell r="I248">
            <v>25219.623929999998</v>
          </cell>
          <cell r="K248">
            <v>-1502.7673</v>
          </cell>
          <cell r="L248">
            <v>-2229.9188199999999</v>
          </cell>
          <cell r="M248">
            <v>21486.937809999999</v>
          </cell>
          <cell r="Q248">
            <v>21486.937809999999</v>
          </cell>
          <cell r="R248">
            <v>16042.42044</v>
          </cell>
          <cell r="T248">
            <v>16042.42044</v>
          </cell>
          <cell r="U248">
            <v>25561.32</v>
          </cell>
          <cell r="W248">
            <v>25561.32</v>
          </cell>
          <cell r="X248">
            <v>59.335806561120137</v>
          </cell>
          <cell r="Y248">
            <v>-15.939639228334059</v>
          </cell>
          <cell r="Z248">
            <v>16042.42044</v>
          </cell>
          <cell r="AB248">
            <v>16042.42044</v>
          </cell>
          <cell r="AC248">
            <v>25561.32</v>
          </cell>
          <cell r="AE248">
            <v>25561.32</v>
          </cell>
          <cell r="AF248">
            <v>59.335806561120137</v>
          </cell>
          <cell r="AG248">
            <v>-15.939639228334059</v>
          </cell>
          <cell r="AH248">
            <v>-11119.49199</v>
          </cell>
          <cell r="AI248">
            <v>-2884.3674599999999</v>
          </cell>
          <cell r="AJ248">
            <v>-14003.85945</v>
          </cell>
          <cell r="AK248">
            <v>-2133.9088600000005</v>
          </cell>
          <cell r="AL248">
            <v>-683.69706000000008</v>
          </cell>
          <cell r="AM248">
            <v>-481.70451000000003</v>
          </cell>
          <cell r="AN248">
            <v>-3299.3104300000005</v>
          </cell>
          <cell r="AO248">
            <v>4183.7679299999991</v>
          </cell>
          <cell r="AQ248">
            <v>-498.53899999999999</v>
          </cell>
          <cell r="AR248">
            <v>-440.84292999999997</v>
          </cell>
          <cell r="AS248">
            <v>-939.38193000000001</v>
          </cell>
          <cell r="AT248">
            <v>-253.53321</v>
          </cell>
          <cell r="AU248">
            <v>-109.25076</v>
          </cell>
          <cell r="AV248">
            <v>-805.6815600000001</v>
          </cell>
          <cell r="AW248">
            <v>-1168.4655300000002</v>
          </cell>
          <cell r="AX248">
            <v>-2107.84746</v>
          </cell>
          <cell r="AY248">
            <v>2075.9204699999991</v>
          </cell>
          <cell r="AZ248">
            <v>-2536.9953999999998</v>
          </cell>
          <cell r="BA248">
            <v>-1066.12249</v>
          </cell>
          <cell r="BC248">
            <v>-4035.7721299999998</v>
          </cell>
          <cell r="BD248">
            <v>-107.75017</v>
          </cell>
          <cell r="BF248">
            <v>-7746.6401899999992</v>
          </cell>
          <cell r="BG248">
            <v>-5670.7197200000001</v>
          </cell>
          <cell r="BI248">
            <v>2447</v>
          </cell>
          <cell r="BJ248">
            <v>-1418.2209399999999</v>
          </cell>
          <cell r="BK248">
            <v>-4641.9406600000002</v>
          </cell>
          <cell r="BL248">
            <v>29425.748255399998</v>
          </cell>
          <cell r="BM248">
            <v>71507.288512300001</v>
          </cell>
          <cell r="BN248">
            <v>12958.932633799999</v>
          </cell>
          <cell r="BO248">
            <v>-27887.606381499998</v>
          </cell>
          <cell r="BP248">
            <v>56578.614764600003</v>
          </cell>
          <cell r="BQ248">
            <v>86004.363020000004</v>
          </cell>
          <cell r="BT248">
            <v>-5670.7197200000001</v>
          </cell>
          <cell r="BU248">
            <v>0</v>
          </cell>
          <cell r="BV248">
            <v>-4641.9406600000002</v>
          </cell>
          <cell r="BX248">
            <v>8233.5369599999976</v>
          </cell>
          <cell r="BY248">
            <v>-12483.170239999999</v>
          </cell>
          <cell r="BZ248">
            <v>4612.3903100000025</v>
          </cell>
          <cell r="CA248">
            <v>-4074.3821900000003</v>
          </cell>
          <cell r="CB248">
            <v>1192.22</v>
          </cell>
          <cell r="CC248">
            <v>1730.2281200000025</v>
          </cell>
          <cell r="CD248">
            <v>298.22803999999996</v>
          </cell>
          <cell r="CE248">
            <v>16042.42044</v>
          </cell>
          <cell r="CF248">
            <v>2453.5398099999966</v>
          </cell>
          <cell r="CG248">
            <v>29425.748255399998</v>
          </cell>
          <cell r="CH248">
            <v>71507.288512300001</v>
          </cell>
          <cell r="CI248">
            <v>12958.932633799999</v>
          </cell>
          <cell r="CJ248">
            <v>-27887.606381499998</v>
          </cell>
          <cell r="CK248">
            <v>56578.614764600003</v>
          </cell>
          <cell r="CM248">
            <v>-481.70451000000003</v>
          </cell>
          <cell r="CN248">
            <v>-707.23268455750008</v>
          </cell>
          <cell r="CO248">
            <v>225.52817455750005</v>
          </cell>
          <cell r="CP248">
            <v>18042.253964600004</v>
          </cell>
          <cell r="CQ248">
            <v>71507.288512300001</v>
          </cell>
          <cell r="CR248">
            <v>12958.932633799999</v>
          </cell>
          <cell r="CS248">
            <v>-45929.860346100002</v>
          </cell>
          <cell r="CT248">
            <v>38536.360799999995</v>
          </cell>
          <cell r="CU248">
            <v>-1418.2209399999999</v>
          </cell>
          <cell r="CV248">
            <v>67962.109055399997</v>
          </cell>
          <cell r="CW248">
            <v>-1189.3369084695</v>
          </cell>
          <cell r="CX248">
            <v>-228.8840315304999</v>
          </cell>
          <cell r="CY248">
            <v>-13079.087516028563</v>
          </cell>
          <cell r="CZ248">
            <v>42504.835771428559</v>
          </cell>
          <cell r="DA248">
            <v>81041.196571428562</v>
          </cell>
        </row>
        <row r="249">
          <cell r="D249">
            <v>779.64641800000004</v>
          </cell>
          <cell r="H249">
            <v>779.64641800000004</v>
          </cell>
          <cell r="I249">
            <v>79436.350350000008</v>
          </cell>
          <cell r="K249">
            <v>-11066.439780000001</v>
          </cell>
          <cell r="L249">
            <v>-10425.56121</v>
          </cell>
          <cell r="M249">
            <v>57944.349360000007</v>
          </cell>
          <cell r="Q249">
            <v>57944.349360000007</v>
          </cell>
          <cell r="R249">
            <v>63225.294329999997</v>
          </cell>
          <cell r="T249">
            <v>63225.294329999997</v>
          </cell>
          <cell r="U249">
            <v>68591.55</v>
          </cell>
          <cell r="W249">
            <v>68591.55</v>
          </cell>
          <cell r="X249">
            <v>8.4875139402138728</v>
          </cell>
          <cell r="Y249">
            <v>-15.522612683340725</v>
          </cell>
          <cell r="Z249">
            <v>63225.294329999997</v>
          </cell>
          <cell r="AB249">
            <v>63225.294329999997</v>
          </cell>
          <cell r="AC249">
            <v>68591.55</v>
          </cell>
          <cell r="AE249">
            <v>68591.55</v>
          </cell>
          <cell r="AF249">
            <v>8.4875139402138728</v>
          </cell>
          <cell r="AG249">
            <v>-15.522612683340725</v>
          </cell>
          <cell r="AH249">
            <v>-28093.222819999995</v>
          </cell>
          <cell r="AI249">
            <v>-8621.8022199999996</v>
          </cell>
          <cell r="AJ249">
            <v>-36715.025039999993</v>
          </cell>
          <cell r="AK249">
            <v>-4756.9364600000008</v>
          </cell>
          <cell r="AL249">
            <v>-1413.5249200000001</v>
          </cell>
          <cell r="AM249">
            <v>-1380.4722900000002</v>
          </cell>
          <cell r="AN249">
            <v>-7550.9336700000003</v>
          </cell>
          <cell r="AO249">
            <v>13678.390650000014</v>
          </cell>
          <cell r="AP249">
            <v>-6507.9801200000002</v>
          </cell>
          <cell r="AQ249">
            <v>-2883.8731499999999</v>
          </cell>
          <cell r="AR249">
            <v>-6257.3250300000009</v>
          </cell>
          <cell r="AS249">
            <v>-15649.1783</v>
          </cell>
          <cell r="AT249">
            <v>-659.96608999999989</v>
          </cell>
          <cell r="AU249">
            <v>-1940.7635599999999</v>
          </cell>
          <cell r="AV249">
            <v>-3340.9096500000005</v>
          </cell>
          <cell r="AW249">
            <v>-5941.6393000000007</v>
          </cell>
          <cell r="AX249">
            <v>-21590.817600000002</v>
          </cell>
          <cell r="AY249">
            <v>-7912.4269499999882</v>
          </cell>
          <cell r="AZ249">
            <v>-8526.3023200000007</v>
          </cell>
          <cell r="BA249">
            <v>-2883.9935299999997</v>
          </cell>
          <cell r="BC249">
            <v>-9963.2208300000002</v>
          </cell>
          <cell r="BD249">
            <v>-752.75121999999999</v>
          </cell>
          <cell r="BF249">
            <v>-22126.267899999999</v>
          </cell>
          <cell r="BG249">
            <v>-30038.694849999985</v>
          </cell>
          <cell r="BI249">
            <v>12962</v>
          </cell>
          <cell r="BJ249">
            <v>-3019.7212200000004</v>
          </cell>
          <cell r="BK249">
            <v>-20096.416069999985</v>
          </cell>
          <cell r="BL249">
            <v>75196.803298600003</v>
          </cell>
          <cell r="BM249">
            <v>115309.4269624</v>
          </cell>
          <cell r="BN249">
            <v>96706.451032800003</v>
          </cell>
          <cell r="BO249">
            <v>-119620.34948869998</v>
          </cell>
          <cell r="BP249">
            <v>92395.528506500006</v>
          </cell>
          <cell r="BQ249">
            <v>167592.33180510002</v>
          </cell>
          <cell r="BT249">
            <v>-30038.694849999985</v>
          </cell>
          <cell r="BU249">
            <v>0</v>
          </cell>
          <cell r="BV249">
            <v>-20096.416069999985</v>
          </cell>
          <cell r="BX249">
            <v>25094.190080000011</v>
          </cell>
          <cell r="BY249">
            <v>-38103.234339999995</v>
          </cell>
          <cell r="BZ249">
            <v>2079.1558000000127</v>
          </cell>
          <cell r="CA249">
            <v>-10647.200639999995</v>
          </cell>
          <cell r="CB249">
            <v>-394.27</v>
          </cell>
          <cell r="CC249">
            <v>-8962.3148399999827</v>
          </cell>
          <cell r="CD249">
            <v>601.68615</v>
          </cell>
          <cell r="CE249">
            <v>63225.294329999997</v>
          </cell>
          <cell r="CF249">
            <v>22640.705489999997</v>
          </cell>
          <cell r="CG249">
            <v>75196.803298600003</v>
          </cell>
          <cell r="CH249">
            <v>115309.4269624</v>
          </cell>
          <cell r="CI249">
            <v>96706.451032800003</v>
          </cell>
          <cell r="CJ249">
            <v>-119620.34948869998</v>
          </cell>
          <cell r="CK249">
            <v>92395.528506500006</v>
          </cell>
          <cell r="CM249">
            <v>-1380.4722900000002</v>
          </cell>
          <cell r="CN249">
            <v>-1154.9441063312502</v>
          </cell>
          <cell r="CO249">
            <v>-225.52818366874999</v>
          </cell>
          <cell r="CP249">
            <v>-18042.254693499995</v>
          </cell>
          <cell r="CQ249">
            <v>115309.4269624</v>
          </cell>
          <cell r="CR249">
            <v>96706.451032800003</v>
          </cell>
          <cell r="CS249">
            <v>-101578.09479519998</v>
          </cell>
          <cell r="CT249">
            <v>110437.78320000001</v>
          </cell>
          <cell r="CU249">
            <v>-3019.7212200000004</v>
          </cell>
          <cell r="CV249">
            <v>185634.58649860002</v>
          </cell>
          <cell r="CW249">
            <v>-3248.6052637255007</v>
          </cell>
          <cell r="CX249">
            <v>228.88404372550031</v>
          </cell>
          <cell r="CY249">
            <v>13079.08821288573</v>
          </cell>
          <cell r="CZ249">
            <v>62117.71508571427</v>
          </cell>
          <cell r="DA249">
            <v>172555.49828571427</v>
          </cell>
        </row>
        <row r="250">
          <cell r="BF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CK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</row>
        <row r="251">
          <cell r="BF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CK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</row>
        <row r="252">
          <cell r="D252">
            <v>1194.882521</v>
          </cell>
          <cell r="E252">
            <v>0</v>
          </cell>
          <cell r="F252">
            <v>0</v>
          </cell>
          <cell r="G252">
            <v>0</v>
          </cell>
          <cell r="H252">
            <v>1194.882521</v>
          </cell>
          <cell r="I252">
            <v>104655.97428000001</v>
          </cell>
          <cell r="J252">
            <v>0</v>
          </cell>
          <cell r="K252">
            <v>-12569.20708</v>
          </cell>
          <cell r="L252">
            <v>-12655.480029999999</v>
          </cell>
          <cell r="M252">
            <v>79431.287170000011</v>
          </cell>
          <cell r="N252">
            <v>0</v>
          </cell>
          <cell r="O252">
            <v>0</v>
          </cell>
          <cell r="P252">
            <v>0</v>
          </cell>
          <cell r="Q252">
            <v>79431.287170000011</v>
          </cell>
          <cell r="R252">
            <v>79267.714769999991</v>
          </cell>
          <cell r="S252">
            <v>0</v>
          </cell>
          <cell r="T252">
            <v>79267.714769999991</v>
          </cell>
          <cell r="U252">
            <v>94152.87</v>
          </cell>
          <cell r="V252">
            <v>0</v>
          </cell>
          <cell r="W252">
            <v>94152.87</v>
          </cell>
          <cell r="X252">
            <v>18.778332733812462</v>
          </cell>
          <cell r="Y252">
            <v>-15.635830145167091</v>
          </cell>
          <cell r="Z252">
            <v>79267.714769999991</v>
          </cell>
          <cell r="AA252">
            <v>0</v>
          </cell>
          <cell r="AB252">
            <v>79267.714769999991</v>
          </cell>
          <cell r="AC252">
            <v>94152.87</v>
          </cell>
          <cell r="AD252">
            <v>0</v>
          </cell>
          <cell r="AE252">
            <v>94152.87</v>
          </cell>
          <cell r="AF252">
            <v>18.778332733812462</v>
          </cell>
          <cell r="AG252">
            <v>-15.635830145167091</v>
          </cell>
          <cell r="AH252">
            <v>-39212.714809999998</v>
          </cell>
          <cell r="AI252">
            <v>-11506.169679999999</v>
          </cell>
          <cell r="AJ252">
            <v>-50718.884489999997</v>
          </cell>
          <cell r="AK252">
            <v>-6890.8453200000013</v>
          </cell>
          <cell r="AL252">
            <v>-2097.2219800000003</v>
          </cell>
          <cell r="AM252">
            <v>-1862.1768000000002</v>
          </cell>
          <cell r="AN252">
            <v>-10850.2441</v>
          </cell>
          <cell r="AO252">
            <v>17862.158580000014</v>
          </cell>
          <cell r="AP252">
            <v>-6507.9801200000002</v>
          </cell>
          <cell r="AQ252">
            <v>-3382.4121500000001</v>
          </cell>
          <cell r="AR252">
            <v>-6698.1679600000007</v>
          </cell>
          <cell r="AS252">
            <v>-16588.560229999999</v>
          </cell>
          <cell r="AT252">
            <v>-913.49929999999995</v>
          </cell>
          <cell r="AU252">
            <v>-2050.0143199999998</v>
          </cell>
          <cell r="AV252">
            <v>-4146.5912100000005</v>
          </cell>
          <cell r="AW252">
            <v>-7110.1048300000011</v>
          </cell>
          <cell r="AX252">
            <v>-23698.665060000003</v>
          </cell>
          <cell r="AY252">
            <v>-5836.5064799999891</v>
          </cell>
          <cell r="AZ252">
            <v>-11063.29772</v>
          </cell>
          <cell r="BA252">
            <v>-3950.1160199999995</v>
          </cell>
          <cell r="BB252">
            <v>0</v>
          </cell>
          <cell r="BC252">
            <v>-13998.99296</v>
          </cell>
          <cell r="BD252">
            <v>-860.50139000000001</v>
          </cell>
          <cell r="BE252">
            <v>0</v>
          </cell>
          <cell r="BF252">
            <v>-29872.908090000001</v>
          </cell>
          <cell r="BG252">
            <v>-35709.414569999986</v>
          </cell>
          <cell r="BH252">
            <v>0</v>
          </cell>
          <cell r="BI252">
            <v>15409</v>
          </cell>
          <cell r="BJ252">
            <v>-4437.9421600000005</v>
          </cell>
          <cell r="BK252">
            <v>-24738.356729999985</v>
          </cell>
          <cell r="BL252">
            <v>104622.55085714282</v>
          </cell>
          <cell r="BM252">
            <v>186816.7154747</v>
          </cell>
          <cell r="BN252">
            <v>109665.3836666</v>
          </cell>
          <cell r="BO252">
            <v>-147507.95514129999</v>
          </cell>
          <cell r="BP252">
            <v>148974.14327110001</v>
          </cell>
          <cell r="BQ252">
            <v>253596.69482510001</v>
          </cell>
          <cell r="BS252">
            <v>0</v>
          </cell>
          <cell r="BT252">
            <v>-35709.414569999986</v>
          </cell>
          <cell r="BU252">
            <v>0</v>
          </cell>
          <cell r="BV252">
            <v>-24738.356729999985</v>
          </cell>
          <cell r="BX252">
            <v>33327.727040000012</v>
          </cell>
          <cell r="BY252">
            <v>-50586.404579999995</v>
          </cell>
          <cell r="BZ252">
            <v>6691.5461100000157</v>
          </cell>
          <cell r="CA252">
            <v>-14721.582829999996</v>
          </cell>
          <cell r="CB252">
            <v>797.95</v>
          </cell>
          <cell r="CC252">
            <v>-7232.0867199999802</v>
          </cell>
          <cell r="CD252">
            <v>899.91418999999996</v>
          </cell>
          <cell r="CE252">
            <v>79267.714769999991</v>
          </cell>
          <cell r="CF252">
            <v>25094.245299999995</v>
          </cell>
          <cell r="CG252">
            <v>104622.55155400001</v>
          </cell>
          <cell r="CH252">
            <v>186816.7154747</v>
          </cell>
          <cell r="CI252">
            <v>109665.3836666</v>
          </cell>
          <cell r="CJ252">
            <v>-147507.95587019998</v>
          </cell>
          <cell r="CK252">
            <v>148974.14327110004</v>
          </cell>
          <cell r="CM252">
            <v>-1862.1768000000002</v>
          </cell>
          <cell r="CN252">
            <v>-1862.1767908887505</v>
          </cell>
          <cell r="CO252">
            <v>-9.1112497102585621E-6</v>
          </cell>
          <cell r="CP252">
            <v>-7.2889997682068497E-4</v>
          </cell>
          <cell r="CQ252">
            <v>186816.7154747</v>
          </cell>
          <cell r="CR252">
            <v>109665.3836666</v>
          </cell>
          <cell r="CS252">
            <v>-147507.95514129999</v>
          </cell>
          <cell r="CT252">
            <v>148974.14400000003</v>
          </cell>
          <cell r="CU252">
            <v>-4437.9421600000005</v>
          </cell>
          <cell r="CV252">
            <v>253596.69555400003</v>
          </cell>
          <cell r="CW252">
            <v>-4437.9421721950011</v>
          </cell>
          <cell r="CX252">
            <v>1.2195000635983888E-5</v>
          </cell>
          <cell r="CY252">
            <v>6.9685717919907924E-4</v>
          </cell>
          <cell r="CZ252">
            <v>104622.55085714282</v>
          </cell>
          <cell r="DA252">
            <v>253596.69485714287</v>
          </cell>
        </row>
        <row r="253">
          <cell r="BF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CK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</row>
        <row r="254">
          <cell r="BF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CK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</row>
        <row r="255">
          <cell r="D255">
            <v>8.2135480000000012</v>
          </cell>
          <cell r="H255">
            <v>8.2135480000000012</v>
          </cell>
          <cell r="I255">
            <v>-103.21750999999999</v>
          </cell>
          <cell r="J255">
            <v>0</v>
          </cell>
          <cell r="K255">
            <v>0.10145999999999999</v>
          </cell>
          <cell r="L255">
            <v>-2.2957900000000002</v>
          </cell>
          <cell r="M255">
            <v>-105.41183999999998</v>
          </cell>
          <cell r="Q255">
            <v>-105.41183999999998</v>
          </cell>
          <cell r="R255">
            <v>11.63247000000001</v>
          </cell>
          <cell r="T255">
            <v>11.63247000000001</v>
          </cell>
          <cell r="U255">
            <v>906.95</v>
          </cell>
          <cell r="W255">
            <v>906.95</v>
          </cell>
          <cell r="X255">
            <v>7696.7104148989793</v>
          </cell>
          <cell r="Y255">
            <v>-111.62267379679145</v>
          </cell>
          <cell r="Z255">
            <v>11.63247000000001</v>
          </cell>
          <cell r="AB255">
            <v>11.63247000000001</v>
          </cell>
          <cell r="AC255">
            <v>906.95</v>
          </cell>
          <cell r="AE255">
            <v>906.95</v>
          </cell>
          <cell r="AF255">
            <v>7696.7104148989793</v>
          </cell>
          <cell r="AG255">
            <v>-111.62267379679145</v>
          </cell>
          <cell r="AH255">
            <v>-123.54665000000001</v>
          </cell>
          <cell r="AI255">
            <v>-30.788419999999999</v>
          </cell>
          <cell r="AJ255">
            <v>-154.33507</v>
          </cell>
          <cell r="AK255">
            <v>8.4804899999999979</v>
          </cell>
          <cell r="AL255">
            <v>-2.1360399999999999</v>
          </cell>
          <cell r="AM255">
            <v>57.673569999999998</v>
          </cell>
          <cell r="AN255">
            <v>64.018019999999993</v>
          </cell>
          <cell r="AO255">
            <v>-195.72888999999998</v>
          </cell>
          <cell r="AQ255">
            <v>4.4000000000000002E-4</v>
          </cell>
          <cell r="AR255">
            <v>-4.5603500000000006</v>
          </cell>
          <cell r="AS255">
            <v>-4.5599100000000004</v>
          </cell>
          <cell r="AX255">
            <v>-4.5599100000000004</v>
          </cell>
          <cell r="AY255">
            <v>-200.28879999999998</v>
          </cell>
          <cell r="BF255">
            <v>0</v>
          </cell>
          <cell r="BG255">
            <v>-200.28879999999998</v>
          </cell>
          <cell r="BI255">
            <v>86</v>
          </cell>
          <cell r="BJ255">
            <v>67.749839999999992</v>
          </cell>
          <cell r="BK255">
            <v>-46.538959999999989</v>
          </cell>
          <cell r="BL255">
            <v>742.46638540000004</v>
          </cell>
          <cell r="BM255">
            <v>-1495.0730438000001</v>
          </cell>
          <cell r="BN255">
            <v>5098.8022437000009</v>
          </cell>
          <cell r="BO255">
            <v>-8217.6148252999992</v>
          </cell>
          <cell r="BP255">
            <v>-4613.8856253999984</v>
          </cell>
          <cell r="BQ255">
            <v>-3871.4192399999984</v>
          </cell>
          <cell r="BT255">
            <v>-200.28879999999998</v>
          </cell>
          <cell r="BU255">
            <v>0</v>
          </cell>
          <cell r="BV255">
            <v>-46.538959999999989</v>
          </cell>
          <cell r="BX255">
            <v>-220.47799999999998</v>
          </cell>
          <cell r="BY255">
            <v>-32.924459999999996</v>
          </cell>
          <cell r="BZ255">
            <v>2032.39239</v>
          </cell>
          <cell r="CA255">
            <v>-1012.36184</v>
          </cell>
          <cell r="CB255">
            <v>0</v>
          </cell>
          <cell r="CC255">
            <v>1020.0305500000001</v>
          </cell>
          <cell r="CD255">
            <v>-0.23325399999999999</v>
          </cell>
          <cell r="CE255">
            <v>11.63247000000001</v>
          </cell>
          <cell r="CF255">
            <v>-1215.75944</v>
          </cell>
          <cell r="CG255">
            <v>742.46638540000004</v>
          </cell>
          <cell r="CH255">
            <v>-1495.0730438000001</v>
          </cell>
          <cell r="CI255">
            <v>5098.8022437000009</v>
          </cell>
          <cell r="CJ255">
            <v>-8217.6148252999992</v>
          </cell>
          <cell r="CK255">
            <v>-4613.8856253999984</v>
          </cell>
          <cell r="CM255">
            <v>57.673569999999998</v>
          </cell>
          <cell r="CN255">
            <v>57.67357031749998</v>
          </cell>
          <cell r="CO255">
            <v>-3.1749998186114681E-7</v>
          </cell>
          <cell r="CP255">
            <v>-2.5399998548891745E-5</v>
          </cell>
          <cell r="CQ255">
            <v>-1495.0730438000001</v>
          </cell>
          <cell r="CR255">
            <v>5098.8022437000009</v>
          </cell>
          <cell r="CS255">
            <v>-8217.6147999000004</v>
          </cell>
          <cell r="CT255">
            <v>-4613.8855999999996</v>
          </cell>
          <cell r="CU255">
            <v>67.749839999999992</v>
          </cell>
          <cell r="CV255">
            <v>-3871.4192145999996</v>
          </cell>
          <cell r="CW255">
            <v>67.7498362555</v>
          </cell>
          <cell r="CX255">
            <v>3.744499991853445E-6</v>
          </cell>
          <cell r="CY255">
            <v>2.1397142810591113E-4</v>
          </cell>
          <cell r="CZ255">
            <v>742.4661714285719</v>
          </cell>
          <cell r="DA255">
            <v>-3871.4194285714275</v>
          </cell>
        </row>
        <row r="256">
          <cell r="BF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CK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</row>
        <row r="257">
          <cell r="BF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CK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</row>
        <row r="258">
          <cell r="D258">
            <v>7021.154074</v>
          </cell>
          <cell r="E258">
            <v>0</v>
          </cell>
          <cell r="F258">
            <v>0</v>
          </cell>
          <cell r="G258">
            <v>0</v>
          </cell>
          <cell r="H258">
            <v>7021.154074</v>
          </cell>
          <cell r="I258">
            <v>444553.22637000005</v>
          </cell>
          <cell r="J258">
            <v>0</v>
          </cell>
          <cell r="K258">
            <v>-44390.99929</v>
          </cell>
          <cell r="L258">
            <v>-35366.092109999998</v>
          </cell>
          <cell r="M258">
            <v>364796.13497000001</v>
          </cell>
          <cell r="N258">
            <v>0</v>
          </cell>
          <cell r="O258">
            <v>0</v>
          </cell>
          <cell r="P258">
            <v>0</v>
          </cell>
          <cell r="Q258">
            <v>364796.13497000001</v>
          </cell>
          <cell r="R258">
            <v>357752.02891000005</v>
          </cell>
          <cell r="S258">
            <v>0</v>
          </cell>
          <cell r="T258">
            <v>357752.02891000005</v>
          </cell>
          <cell r="U258">
            <v>365771.35</v>
          </cell>
          <cell r="V258">
            <v>0</v>
          </cell>
          <cell r="W258">
            <v>365771.35</v>
          </cell>
          <cell r="X258">
            <v>2.2415864738582201</v>
          </cell>
          <cell r="Y258">
            <v>-0.26661875786608391</v>
          </cell>
          <cell r="Z258">
            <v>357752.02891000005</v>
          </cell>
          <cell r="AA258">
            <v>0</v>
          </cell>
          <cell r="AB258">
            <v>357752.02891000005</v>
          </cell>
          <cell r="AC258">
            <v>365771.35</v>
          </cell>
          <cell r="AD258">
            <v>0</v>
          </cell>
          <cell r="AE258">
            <v>365771.35</v>
          </cell>
          <cell r="AF258">
            <v>2.2415864738582201</v>
          </cell>
          <cell r="AG258">
            <v>-0.26661875786608391</v>
          </cell>
          <cell r="AH258">
            <v>-210647.32190000004</v>
          </cell>
          <cell r="AI258">
            <v>-8311.5472100000006</v>
          </cell>
          <cell r="AJ258">
            <v>-218958.86911</v>
          </cell>
          <cell r="AK258">
            <v>-29514.494290000002</v>
          </cell>
          <cell r="AL258">
            <v>-3685.6994100000002</v>
          </cell>
          <cell r="AM258">
            <v>-4421.3882800000001</v>
          </cell>
          <cell r="AN258">
            <v>-37621.581980000003</v>
          </cell>
          <cell r="AO258">
            <v>108215.68388000001</v>
          </cell>
          <cell r="AP258">
            <v>-10287.48883</v>
          </cell>
          <cell r="AQ258">
            <v>-10122.42309</v>
          </cell>
          <cell r="AR258">
            <v>-56921.516040000002</v>
          </cell>
          <cell r="AS258">
            <v>-77331.427960000001</v>
          </cell>
          <cell r="AT258">
            <v>-3241.2967800000001</v>
          </cell>
          <cell r="AU258">
            <v>-8896.8121999999985</v>
          </cell>
          <cell r="AV258">
            <v>-16192.23128</v>
          </cell>
          <cell r="AW258">
            <v>-28330.340259999997</v>
          </cell>
          <cell r="AX258">
            <v>-105661.76821999998</v>
          </cell>
          <cell r="AY258">
            <v>2553.9156600000156</v>
          </cell>
          <cell r="AZ258">
            <v>-26214.07833</v>
          </cell>
          <cell r="BA258">
            <v>-14211.42808</v>
          </cell>
          <cell r="BB258">
            <v>0</v>
          </cell>
          <cell r="BC258">
            <v>-39802.916490000003</v>
          </cell>
          <cell r="BD258">
            <v>-3515.7556399999999</v>
          </cell>
          <cell r="BE258">
            <v>0</v>
          </cell>
          <cell r="BF258">
            <v>-83744.178540000008</v>
          </cell>
          <cell r="BG258">
            <v>-81190.26287999998</v>
          </cell>
          <cell r="BH258">
            <v>0</v>
          </cell>
          <cell r="BI258">
            <v>35033</v>
          </cell>
          <cell r="BJ258">
            <v>-9355.4745600000006</v>
          </cell>
          <cell r="BK258">
            <v>-55512.737439999975</v>
          </cell>
          <cell r="BL258">
            <v>180887.48388571426</v>
          </cell>
          <cell r="BM258">
            <v>429223.65501719998</v>
          </cell>
          <cell r="BN258">
            <v>329785.90239550004</v>
          </cell>
          <cell r="BO258">
            <v>-405298.49501270003</v>
          </cell>
          <cell r="BP258">
            <v>353711.05666930001</v>
          </cell>
          <cell r="BQ258">
            <v>534598.54885250004</v>
          </cell>
          <cell r="BS258">
            <v>-8766</v>
          </cell>
          <cell r="BT258">
            <v>-89956.26287999998</v>
          </cell>
          <cell r="BU258">
            <v>-4983</v>
          </cell>
          <cell r="BV258">
            <v>-60495.737439999975</v>
          </cell>
          <cell r="BX258">
            <v>124634.31878000002</v>
          </cell>
          <cell r="BY258">
            <v>-124071.76542</v>
          </cell>
          <cell r="BZ258">
            <v>19294.921679999963</v>
          </cell>
          <cell r="CA258">
            <v>-975.21502999997983</v>
          </cell>
          <cell r="CB258">
            <v>-5437.87</v>
          </cell>
          <cell r="CC258">
            <v>12881.836649999983</v>
          </cell>
          <cell r="CD258">
            <v>6591.8704310000003</v>
          </cell>
          <cell r="CE258">
            <v>357752.02891000005</v>
          </cell>
          <cell r="CF258">
            <v>95333.847230000029</v>
          </cell>
          <cell r="CG258">
            <v>180887.4921832</v>
          </cell>
          <cell r="CH258">
            <v>429223.65501719998</v>
          </cell>
          <cell r="CI258">
            <v>329785.90239550004</v>
          </cell>
          <cell r="CJ258">
            <v>-405298.50074339996</v>
          </cell>
          <cell r="CK258">
            <v>353711.05666930007</v>
          </cell>
          <cell r="CM258">
            <v>-4421.3882800000001</v>
          </cell>
          <cell r="CN258">
            <v>-4421.3882083662511</v>
          </cell>
          <cell r="CO258">
            <v>-7.1633749030297622E-5</v>
          </cell>
          <cell r="CP258">
            <v>-5.7306999224238098E-3</v>
          </cell>
          <cell r="CQ258">
            <v>429223.65501719998</v>
          </cell>
          <cell r="CR258">
            <v>329785.90239550004</v>
          </cell>
          <cell r="CS258">
            <v>-405298.49501270003</v>
          </cell>
          <cell r="CT258">
            <v>353711.0624</v>
          </cell>
          <cell r="CU258">
            <v>-9355.4745600000006</v>
          </cell>
          <cell r="CV258">
            <v>534598.55458320002</v>
          </cell>
          <cell r="CW258">
            <v>-9355.4747052060011</v>
          </cell>
          <cell r="CX258">
            <v>1.4520600052492227E-4</v>
          </cell>
          <cell r="CY258">
            <v>8.2974857442812723E-3</v>
          </cell>
          <cell r="CZ258">
            <v>180887.48388571426</v>
          </cell>
          <cell r="DA258">
            <v>534598.54628571426</v>
          </cell>
        </row>
        <row r="259">
          <cell r="BF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CK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</row>
        <row r="260">
          <cell r="BF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CK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</row>
        <row r="261">
          <cell r="D261">
            <v>22689.599999999999</v>
          </cell>
          <cell r="G261">
            <v>-26.426839999999999</v>
          </cell>
          <cell r="H261">
            <v>22663.173159999998</v>
          </cell>
          <cell r="I261">
            <v>390728.10600000003</v>
          </cell>
          <cell r="L261">
            <v>-1084.8900000000001</v>
          </cell>
          <cell r="M261">
            <v>389643.21600000001</v>
          </cell>
          <cell r="P261">
            <v>-2491.2171200000003</v>
          </cell>
          <cell r="Q261">
            <v>387151.99888000003</v>
          </cell>
          <cell r="R261">
            <v>354761</v>
          </cell>
          <cell r="T261">
            <v>354761</v>
          </cell>
          <cell r="U261">
            <v>362527.85</v>
          </cell>
          <cell r="W261">
            <v>362527.85</v>
          </cell>
          <cell r="X261">
            <v>2.1893190063169072</v>
          </cell>
          <cell r="Y261">
            <v>6.7923468169411194</v>
          </cell>
          <cell r="Z261">
            <v>354761</v>
          </cell>
          <cell r="AB261">
            <v>354761</v>
          </cell>
          <cell r="AC261">
            <v>362527.85</v>
          </cell>
          <cell r="AE261">
            <v>362527.85</v>
          </cell>
          <cell r="AF261">
            <v>2.1893190063169072</v>
          </cell>
          <cell r="AG261">
            <v>6.7923468169411194</v>
          </cell>
          <cell r="AH261">
            <v>-310557.71100000001</v>
          </cell>
          <cell r="AI261">
            <v>-40471.75</v>
          </cell>
          <cell r="AJ261">
            <v>-351029.46100000001</v>
          </cell>
          <cell r="AK261">
            <v>-20367.324000000001</v>
          </cell>
          <cell r="AL261">
            <v>-11707</v>
          </cell>
          <cell r="AM261">
            <v>2873.4119999999998</v>
          </cell>
          <cell r="AN261">
            <v>-29200.912</v>
          </cell>
          <cell r="AO261">
            <v>9412.8430000000044</v>
          </cell>
          <cell r="AQ261">
            <v>-555.11099999999999</v>
          </cell>
          <cell r="AR261">
            <v>-6899.8010000000004</v>
          </cell>
          <cell r="AS261">
            <v>-7454.9120000000003</v>
          </cell>
          <cell r="AX261">
            <v>-7454.9120000000003</v>
          </cell>
          <cell r="AY261">
            <v>1957.9310000000041</v>
          </cell>
          <cell r="BC261">
            <v>-16332.405000000001</v>
          </cell>
          <cell r="BF261">
            <v>-16332.405000000001</v>
          </cell>
          <cell r="BG261">
            <v>-14374.473999999997</v>
          </cell>
          <cell r="BI261">
            <v>6203</v>
          </cell>
          <cell r="BJ261">
            <v>-475.459</v>
          </cell>
          <cell r="BK261">
            <v>-8646.9329999999973</v>
          </cell>
          <cell r="BL261">
            <v>257000</v>
          </cell>
          <cell r="BM261">
            <v>53782.912615400004</v>
          </cell>
          <cell r="BN261">
            <v>150068.52246149999</v>
          </cell>
          <cell r="BO261">
            <v>-423596.81919379998</v>
          </cell>
          <cell r="BP261">
            <v>-219745.38411689998</v>
          </cell>
          <cell r="BQ261">
            <v>37254.615883100021</v>
          </cell>
          <cell r="BT261">
            <v>-14374.473999999997</v>
          </cell>
          <cell r="BU261">
            <v>0</v>
          </cell>
          <cell r="BV261">
            <v>-8646.9329999999973</v>
          </cell>
          <cell r="BX261">
            <v>58718.181000000004</v>
          </cell>
          <cell r="BY261">
            <v>-68511.154999999999</v>
          </cell>
          <cell r="BZ261">
            <v>-12374.663380000071</v>
          </cell>
          <cell r="CA261">
            <v>24624.148880000052</v>
          </cell>
          <cell r="CB261">
            <v>1199.02</v>
          </cell>
          <cell r="CC261">
            <v>13448.505499999981</v>
          </cell>
          <cell r="CD261">
            <v>22125.599999999999</v>
          </cell>
          <cell r="CE261">
            <v>354761</v>
          </cell>
          <cell r="CF261">
            <v>-4035.6624999999767</v>
          </cell>
          <cell r="CG261">
            <v>257000</v>
          </cell>
          <cell r="CH261">
            <v>53782.912615400004</v>
          </cell>
          <cell r="CI261">
            <v>150068.52246149999</v>
          </cell>
          <cell r="CJ261">
            <v>-423596.81919379998</v>
          </cell>
          <cell r="CK261">
            <v>-219745.38411689998</v>
          </cell>
          <cell r="CM261">
            <v>2873.4119999999998</v>
          </cell>
          <cell r="CN261">
            <v>2746.8173014612498</v>
          </cell>
          <cell r="CO261">
            <v>126.59469853874998</v>
          </cell>
          <cell r="CP261">
            <v>10127.575883099998</v>
          </cell>
          <cell r="CQ261">
            <v>53782.912615400004</v>
          </cell>
          <cell r="CR261">
            <v>150068.52246149999</v>
          </cell>
          <cell r="CS261">
            <v>-433724.39507689996</v>
          </cell>
          <cell r="CT261">
            <v>-229872.95999999996</v>
          </cell>
          <cell r="CU261">
            <v>-475.459</v>
          </cell>
          <cell r="CV261">
            <v>27127.040000000037</v>
          </cell>
          <cell r="CW261">
            <v>-474.7232000000007</v>
          </cell>
          <cell r="CX261">
            <v>-0.73579999999930124</v>
          </cell>
          <cell r="CY261">
            <v>-42.04571428567435</v>
          </cell>
          <cell r="CZ261">
            <v>257042.04571428566</v>
          </cell>
          <cell r="DA261">
            <v>27169.085714285698</v>
          </cell>
        </row>
        <row r="262">
          <cell r="H262">
            <v>0</v>
          </cell>
          <cell r="M262">
            <v>0</v>
          </cell>
          <cell r="Q262">
            <v>0</v>
          </cell>
          <cell r="R262">
            <v>265651</v>
          </cell>
          <cell r="T262">
            <v>265651</v>
          </cell>
          <cell r="U262">
            <v>0</v>
          </cell>
          <cell r="W262">
            <v>0</v>
          </cell>
          <cell r="X262">
            <v>-100</v>
          </cell>
          <cell r="Y262">
            <v>0</v>
          </cell>
          <cell r="Z262">
            <v>265651</v>
          </cell>
          <cell r="AB262">
            <v>265651</v>
          </cell>
          <cell r="AC262">
            <v>0</v>
          </cell>
          <cell r="AE262">
            <v>0</v>
          </cell>
          <cell r="AF262">
            <v>-100</v>
          </cell>
          <cell r="AG262">
            <v>0</v>
          </cell>
          <cell r="AJ262">
            <v>0</v>
          </cell>
          <cell r="AN262">
            <v>0</v>
          </cell>
          <cell r="AO262">
            <v>0</v>
          </cell>
          <cell r="AS262">
            <v>0</v>
          </cell>
          <cell r="AX262">
            <v>0</v>
          </cell>
          <cell r="AY262">
            <v>0</v>
          </cell>
          <cell r="BF262">
            <v>0</v>
          </cell>
          <cell r="BG262">
            <v>0</v>
          </cell>
          <cell r="BI262">
            <v>0</v>
          </cell>
          <cell r="BK262">
            <v>0</v>
          </cell>
          <cell r="BP262">
            <v>0</v>
          </cell>
          <cell r="BQ262">
            <v>0</v>
          </cell>
          <cell r="BT262">
            <v>0</v>
          </cell>
          <cell r="BU262">
            <v>0</v>
          </cell>
          <cell r="BV262">
            <v>0</v>
          </cell>
          <cell r="BX262">
            <v>0</v>
          </cell>
          <cell r="BY262">
            <v>0</v>
          </cell>
          <cell r="BZ262">
            <v>-20356</v>
          </cell>
          <cell r="CA262">
            <v>0</v>
          </cell>
          <cell r="CC262">
            <v>-20356</v>
          </cell>
          <cell r="CD262">
            <v>16784</v>
          </cell>
          <cell r="CE262">
            <v>265651</v>
          </cell>
          <cell r="CF262">
            <v>20356</v>
          </cell>
          <cell r="CK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</row>
        <row r="263">
          <cell r="D263">
            <v>801.18852600000014</v>
          </cell>
          <cell r="H263">
            <v>801.18852600000014</v>
          </cell>
          <cell r="I263">
            <v>31664.922100000003</v>
          </cell>
          <cell r="K263">
            <v>-4548.1195099999995</v>
          </cell>
          <cell r="L263">
            <v>-1720.6317100000001</v>
          </cell>
          <cell r="M263">
            <v>25396.170880000001</v>
          </cell>
          <cell r="Q263">
            <v>25396.170880000001</v>
          </cell>
          <cell r="R263">
            <v>23831.842999999997</v>
          </cell>
          <cell r="T263">
            <v>23831.842999999997</v>
          </cell>
          <cell r="U263">
            <v>45407.43</v>
          </cell>
          <cell r="W263">
            <v>45407.43</v>
          </cell>
          <cell r="Z263">
            <v>23831.842999999997</v>
          </cell>
          <cell r="AB263">
            <v>23831.842999999997</v>
          </cell>
          <cell r="AC263">
            <v>45407.43</v>
          </cell>
          <cell r="AE263">
            <v>45407.43</v>
          </cell>
          <cell r="AH263">
            <v>-33646.645990000005</v>
          </cell>
          <cell r="AI263">
            <v>-861.18399999999997</v>
          </cell>
          <cell r="AJ263">
            <v>-34507.829990000006</v>
          </cell>
          <cell r="AK263">
            <v>-1791.6682000000001</v>
          </cell>
          <cell r="AL263">
            <v>-377.72558000000004</v>
          </cell>
          <cell r="AM263">
            <v>-418.52224999999999</v>
          </cell>
          <cell r="AN263">
            <v>-2587.9160300000003</v>
          </cell>
          <cell r="AO263">
            <v>-11699.575140000004</v>
          </cell>
          <cell r="AP263">
            <v>-473.28357</v>
          </cell>
          <cell r="AQ263">
            <v>-2505.8192300000001</v>
          </cell>
          <cell r="AR263">
            <v>-7504.3497200000002</v>
          </cell>
          <cell r="AS263">
            <v>-10483.452520000001</v>
          </cell>
          <cell r="AV263">
            <v>-100.51266999999999</v>
          </cell>
          <cell r="AW263">
            <v>-100.51266999999999</v>
          </cell>
          <cell r="AX263">
            <v>-10583.965190000001</v>
          </cell>
          <cell r="AY263">
            <v>-22283.540330000003</v>
          </cell>
          <cell r="AZ263">
            <v>-6439.9424499999996</v>
          </cell>
          <cell r="BC263">
            <v>-3004.9020600000003</v>
          </cell>
          <cell r="BD263">
            <v>-1554.5025000000001</v>
          </cell>
          <cell r="BF263">
            <v>-10999.347009999999</v>
          </cell>
          <cell r="BG263">
            <v>-33282.887340000001</v>
          </cell>
          <cell r="BI263">
            <v>14362</v>
          </cell>
          <cell r="BJ263">
            <v>-585.93115999999998</v>
          </cell>
          <cell r="BK263">
            <v>-19506.818500000001</v>
          </cell>
          <cell r="BL263">
            <v>-225.75279230000001</v>
          </cell>
          <cell r="BM263">
            <v>73619.587283100002</v>
          </cell>
          <cell r="BN263">
            <v>4879.5886006999999</v>
          </cell>
          <cell r="BO263">
            <v>-1939.0081707999998</v>
          </cell>
          <cell r="BP263">
            <v>76560.167713000003</v>
          </cell>
          <cell r="BQ263">
            <v>76334.414920700001</v>
          </cell>
          <cell r="BT263">
            <v>-33282.887340000001</v>
          </cell>
          <cell r="BV263">
            <v>-19506.818500000001</v>
          </cell>
          <cell r="BX263">
            <v>-10042.143310000003</v>
          </cell>
          <cell r="BY263">
            <v>-12338.769260000001</v>
          </cell>
          <cell r="BZ263">
            <v>12756.217969999994</v>
          </cell>
          <cell r="CA263">
            <v>-20011.259119999999</v>
          </cell>
          <cell r="CB263">
            <v>-6258.82</v>
          </cell>
          <cell r="CC263">
            <v>-13513.861150000004</v>
          </cell>
          <cell r="CD263">
            <v>180.487843</v>
          </cell>
          <cell r="CE263">
            <v>23831.842999999997</v>
          </cell>
          <cell r="CF263">
            <v>1814.2860099999998</v>
          </cell>
          <cell r="CG263">
            <v>-225.75279230000001</v>
          </cell>
          <cell r="CH263">
            <v>73619.587283100002</v>
          </cell>
          <cell r="CI263">
            <v>4879.5886006999999</v>
          </cell>
          <cell r="CJ263">
            <v>-1939.0081707999998</v>
          </cell>
          <cell r="CK263">
            <v>76560.167713000003</v>
          </cell>
          <cell r="CM263">
            <v>-418.52224999999999</v>
          </cell>
          <cell r="CN263">
            <v>-957.00209641250012</v>
          </cell>
          <cell r="CO263">
            <v>538.47984641250014</v>
          </cell>
          <cell r="CP263">
            <v>43078.387713000011</v>
          </cell>
          <cell r="CQ263">
            <v>73619.587283100002</v>
          </cell>
          <cell r="CR263">
            <v>4879.5886006999999</v>
          </cell>
          <cell r="CS263">
            <v>-45017.395883800011</v>
          </cell>
          <cell r="CT263">
            <v>33481.779999999984</v>
          </cell>
          <cell r="CU263">
            <v>-585.93115999999998</v>
          </cell>
          <cell r="CV263">
            <v>33256.027207699983</v>
          </cell>
          <cell r="CW263">
            <v>-581.98047613474978</v>
          </cell>
          <cell r="CX263">
            <v>-3.9506838652501983</v>
          </cell>
          <cell r="CY263">
            <v>-225.75336372858274</v>
          </cell>
          <cell r="CZ263">
            <v>5.7142858273095953E-4</v>
          </cell>
          <cell r="DA263">
            <v>33481.780571428564</v>
          </cell>
        </row>
        <row r="264">
          <cell r="BF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CK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</row>
        <row r="265">
          <cell r="BF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CK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</row>
        <row r="266">
          <cell r="D266">
            <v>23490.788526</v>
          </cell>
          <cell r="E266">
            <v>0</v>
          </cell>
          <cell r="F266">
            <v>0</v>
          </cell>
          <cell r="G266">
            <v>-26.426839999999999</v>
          </cell>
          <cell r="H266">
            <v>23464.361686</v>
          </cell>
          <cell r="I266">
            <v>422393.02810000005</v>
          </cell>
          <cell r="J266">
            <v>0</v>
          </cell>
          <cell r="K266">
            <v>-4548.1195099999995</v>
          </cell>
          <cell r="L266">
            <v>-2805.52171</v>
          </cell>
          <cell r="M266">
            <v>415039.38688000001</v>
          </cell>
          <cell r="N266">
            <v>0</v>
          </cell>
          <cell r="O266">
            <v>0</v>
          </cell>
          <cell r="P266">
            <v>-2491.2171200000003</v>
          </cell>
          <cell r="Q266">
            <v>412548.16976000002</v>
          </cell>
          <cell r="R266">
            <v>644243.84299999999</v>
          </cell>
          <cell r="S266">
            <v>0</v>
          </cell>
          <cell r="T266">
            <v>644243.84299999999</v>
          </cell>
          <cell r="U266">
            <v>407935.27999999997</v>
          </cell>
          <cell r="V266">
            <v>0</v>
          </cell>
          <cell r="W266">
            <v>407935.27999999997</v>
          </cell>
          <cell r="X266">
            <v>-36.679987797725843</v>
          </cell>
          <cell r="Y266">
            <v>1.1307896095675005</v>
          </cell>
          <cell r="Z266">
            <v>644243.84299999999</v>
          </cell>
          <cell r="AA266">
            <v>0</v>
          </cell>
          <cell r="AB266">
            <v>644243.84299999999</v>
          </cell>
          <cell r="AC266">
            <v>407935.27999999997</v>
          </cell>
          <cell r="AD266">
            <v>0</v>
          </cell>
          <cell r="AE266">
            <v>407935.27999999997</v>
          </cell>
          <cell r="AF266">
            <v>-36.679987797725843</v>
          </cell>
          <cell r="AG266">
            <v>1.1307896095675005</v>
          </cell>
          <cell r="AH266">
            <v>-344204.35699</v>
          </cell>
          <cell r="AI266">
            <v>-41332.934000000001</v>
          </cell>
          <cell r="AJ266">
            <v>-385537.29099000001</v>
          </cell>
          <cell r="AK266">
            <v>-22158.992200000001</v>
          </cell>
          <cell r="AL266">
            <v>-12084.72558</v>
          </cell>
          <cell r="AM266">
            <v>2454.8897499999998</v>
          </cell>
          <cell r="AN266">
            <v>-31788.828030000001</v>
          </cell>
          <cell r="AO266">
            <v>-2286.7321400000001</v>
          </cell>
          <cell r="AP266">
            <v>-473.28357</v>
          </cell>
          <cell r="AQ266">
            <v>-3060.9302299999999</v>
          </cell>
          <cell r="AR266">
            <v>-14404.150720000001</v>
          </cell>
          <cell r="AS266">
            <v>-17938.364520000003</v>
          </cell>
          <cell r="AT266">
            <v>0</v>
          </cell>
          <cell r="AU266">
            <v>0</v>
          </cell>
          <cell r="AV266">
            <v>-100.51266999999999</v>
          </cell>
          <cell r="AW266">
            <v>-100.51266999999999</v>
          </cell>
          <cell r="AX266">
            <v>-18038.877189999999</v>
          </cell>
          <cell r="AY266">
            <v>-20325.609329999999</v>
          </cell>
          <cell r="AZ266">
            <v>-6439.9424499999996</v>
          </cell>
          <cell r="BA266">
            <v>0</v>
          </cell>
          <cell r="BB266">
            <v>0</v>
          </cell>
          <cell r="BC266">
            <v>-19337.307059999999</v>
          </cell>
          <cell r="BD266">
            <v>-1554.5025000000001</v>
          </cell>
          <cell r="BE266">
            <v>0</v>
          </cell>
          <cell r="BF266">
            <v>-27331.752009999997</v>
          </cell>
          <cell r="BG266">
            <v>-47657.361339999996</v>
          </cell>
          <cell r="BH266">
            <v>0</v>
          </cell>
          <cell r="BI266">
            <v>20565</v>
          </cell>
          <cell r="BJ266">
            <v>-1061.3901599999999</v>
          </cell>
          <cell r="BK266">
            <v>-28153.751499999998</v>
          </cell>
          <cell r="BL266">
            <v>257042.0462857142</v>
          </cell>
          <cell r="BM266">
            <v>127402.49989850001</v>
          </cell>
          <cell r="BN266">
            <v>154948.11106219998</v>
          </cell>
          <cell r="BO266">
            <v>-478741.7909606999</v>
          </cell>
          <cell r="BP266">
            <v>-143185.21640389998</v>
          </cell>
          <cell r="BQ266">
            <v>113589.03080380002</v>
          </cell>
          <cell r="BS266">
            <v>0</v>
          </cell>
          <cell r="BT266">
            <v>-47657.361339999996</v>
          </cell>
          <cell r="BU266">
            <v>0</v>
          </cell>
          <cell r="BV266">
            <v>-28153.751499999998</v>
          </cell>
          <cell r="BX266">
            <v>48676.037689999997</v>
          </cell>
          <cell r="BY266">
            <v>-80849.92426</v>
          </cell>
          <cell r="BZ266">
            <v>-19974.445410000077</v>
          </cell>
          <cell r="CA266">
            <v>4612.8897600000528</v>
          </cell>
          <cell r="CB266">
            <v>-5059.7999999999993</v>
          </cell>
          <cell r="CC266">
            <v>-20421.355650000023</v>
          </cell>
          <cell r="CD266">
            <v>39090.087843000001</v>
          </cell>
          <cell r="CE266">
            <v>644243.84299999999</v>
          </cell>
          <cell r="CF266">
            <v>18134.623510000023</v>
          </cell>
          <cell r="CG266">
            <v>256774.24720770001</v>
          </cell>
          <cell r="CH266">
            <v>127402.49989850001</v>
          </cell>
          <cell r="CI266">
            <v>154948.11106219998</v>
          </cell>
          <cell r="CJ266">
            <v>-425535.82736459997</v>
          </cell>
          <cell r="CK266">
            <v>-143185.21640390001</v>
          </cell>
          <cell r="CM266">
            <v>2454.8897499999998</v>
          </cell>
          <cell r="CN266">
            <v>1789.8152050487504</v>
          </cell>
          <cell r="CO266">
            <v>665.07454495124944</v>
          </cell>
          <cell r="CP266">
            <v>53205.963596099951</v>
          </cell>
          <cell r="CQ266">
            <v>127402.49989850001</v>
          </cell>
          <cell r="CR266">
            <v>154948.11106219998</v>
          </cell>
          <cell r="CS266">
            <v>-478741.7909606999</v>
          </cell>
          <cell r="CT266">
            <v>-196391.17999999993</v>
          </cell>
          <cell r="CU266">
            <v>-1061.3901599999999</v>
          </cell>
          <cell r="CV266">
            <v>60383.067207700078</v>
          </cell>
          <cell r="CW266">
            <v>-1056.7036761347515</v>
          </cell>
          <cell r="CX266">
            <v>-4.6864838652484195</v>
          </cell>
          <cell r="CY266">
            <v>-267.7990780141954</v>
          </cell>
          <cell r="CZ266">
            <v>257042.0462857142</v>
          </cell>
          <cell r="DA266">
            <v>60650.866285714263</v>
          </cell>
        </row>
        <row r="267">
          <cell r="BF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CK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</row>
        <row r="268">
          <cell r="BF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CK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</row>
        <row r="269">
          <cell r="D269">
            <v>97325.883032000012</v>
          </cell>
          <cell r="E269">
            <v>0</v>
          </cell>
          <cell r="F269">
            <v>0</v>
          </cell>
          <cell r="G269">
            <v>-26.426839999999999</v>
          </cell>
          <cell r="H269">
            <v>97299.456192000012</v>
          </cell>
          <cell r="I269">
            <v>1427521.2974</v>
          </cell>
          <cell r="J269">
            <v>0</v>
          </cell>
          <cell r="K269">
            <v>-213506.34323</v>
          </cell>
          <cell r="L269">
            <v>-55150.804810000001</v>
          </cell>
          <cell r="M269">
            <v>1158864.1493600002</v>
          </cell>
          <cell r="N269">
            <v>0</v>
          </cell>
          <cell r="O269">
            <v>0</v>
          </cell>
          <cell r="P269">
            <v>-2491.2171200000003</v>
          </cell>
          <cell r="Q269">
            <v>1156372.93224</v>
          </cell>
          <cell r="R269">
            <v>1432286.1801499999</v>
          </cell>
          <cell r="S269">
            <v>0</v>
          </cell>
          <cell r="T269">
            <v>1432286.1801499999</v>
          </cell>
          <cell r="U269">
            <v>1155453.45</v>
          </cell>
          <cell r="V269">
            <v>0</v>
          </cell>
          <cell r="W269">
            <v>1155453.45</v>
          </cell>
          <cell r="X269">
            <v>-19.328031924528375</v>
          </cell>
          <cell r="Y269">
            <v>7.9577609985094E-2</v>
          </cell>
          <cell r="Z269">
            <v>1432286.1801499999</v>
          </cell>
          <cell r="AA269">
            <v>0</v>
          </cell>
          <cell r="AB269">
            <v>1432286.1801499999</v>
          </cell>
          <cell r="AC269">
            <v>1155453.45</v>
          </cell>
          <cell r="AD269">
            <v>0</v>
          </cell>
          <cell r="AE269">
            <v>1155453.45</v>
          </cell>
          <cell r="AF269">
            <v>-19.328031924528375</v>
          </cell>
          <cell r="AG269">
            <v>7.9577609985065578E-2</v>
          </cell>
          <cell r="AH269">
            <v>-809954.64171000011</v>
          </cell>
          <cell r="AI269">
            <v>-50822.164479999999</v>
          </cell>
          <cell r="AJ269">
            <v>-860776.80619000003</v>
          </cell>
          <cell r="AK269">
            <v>-125832.98761000001</v>
          </cell>
          <cell r="AL269">
            <v>-18282.688130000002</v>
          </cell>
          <cell r="AM269">
            <v>-8.0561000000002423</v>
          </cell>
          <cell r="AN269">
            <v>-144123.73183999999</v>
          </cell>
          <cell r="AO269">
            <v>153963.61133000001</v>
          </cell>
          <cell r="AP269">
            <v>-23969.677100000001</v>
          </cell>
          <cell r="AQ269">
            <v>-18883.525439999998</v>
          </cell>
          <cell r="AR269">
            <v>-99504.7261</v>
          </cell>
          <cell r="AS269">
            <v>-142357.92864</v>
          </cell>
          <cell r="AT269">
            <v>-4874.5534299999999</v>
          </cell>
          <cell r="AU269">
            <v>-8896.8121999999985</v>
          </cell>
          <cell r="AV269">
            <v>-18619.899669999999</v>
          </cell>
          <cell r="AW269">
            <v>-32391.265299999995</v>
          </cell>
          <cell r="AX269">
            <v>-174749.19394</v>
          </cell>
          <cell r="AY269">
            <v>-20785.582609999987</v>
          </cell>
          <cell r="AZ269">
            <v>-51034.372239999997</v>
          </cell>
          <cell r="BA269">
            <v>-14491.57386</v>
          </cell>
          <cell r="BB269">
            <v>0</v>
          </cell>
          <cell r="BC269">
            <v>-101602.93828</v>
          </cell>
          <cell r="BD269">
            <v>-10172.01634</v>
          </cell>
          <cell r="BE269">
            <v>0</v>
          </cell>
          <cell r="BF269">
            <v>-177300.90072000001</v>
          </cell>
          <cell r="BG269">
            <v>-198086.48332999999</v>
          </cell>
          <cell r="BH269">
            <v>0</v>
          </cell>
          <cell r="BI269">
            <v>85474</v>
          </cell>
          <cell r="BJ269">
            <v>-10340.59475</v>
          </cell>
          <cell r="BK269">
            <v>-122953.07807999996</v>
          </cell>
          <cell r="BL269">
            <v>590246.64057142846</v>
          </cell>
          <cell r="BM269">
            <v>721812.638408</v>
          </cell>
          <cell r="BN269">
            <v>579386.25135680009</v>
          </cell>
          <cell r="BO269">
            <v>-1300554.4017648001</v>
          </cell>
          <cell r="BP269">
            <v>53850.447654900054</v>
          </cell>
          <cell r="BQ269">
            <v>643829.29620009998</v>
          </cell>
          <cell r="BS269">
            <v>-8766</v>
          </cell>
          <cell r="BT269">
            <v>-206852.48332999999</v>
          </cell>
          <cell r="BU269">
            <v>-4983</v>
          </cell>
          <cell r="BV269">
            <v>-127936.07807999996</v>
          </cell>
          <cell r="BX269">
            <v>223076.52004</v>
          </cell>
          <cell r="BY269">
            <v>-278797.01863000001</v>
          </cell>
          <cell r="BZ269">
            <v>6009.2250799998546</v>
          </cell>
          <cell r="CA269">
            <v>919.4822400000844</v>
          </cell>
          <cell r="CB269">
            <v>-25848.11</v>
          </cell>
          <cell r="CC269">
            <v>-18919.402680000057</v>
          </cell>
          <cell r="CD269">
            <v>117358.46980600001</v>
          </cell>
          <cell r="CE269">
            <v>1432286.1801499999</v>
          </cell>
          <cell r="CF269">
            <v>172883.01401000007</v>
          </cell>
          <cell r="CG269">
            <v>589978.84854520008</v>
          </cell>
          <cell r="CH269">
            <v>721812.638408</v>
          </cell>
          <cell r="CI269">
            <v>579386.25135680009</v>
          </cell>
          <cell r="CJ269">
            <v>-1247348.4421099001</v>
          </cell>
          <cell r="CK269">
            <v>53850.447654900141</v>
          </cell>
          <cell r="CM269">
            <v>-8.0561000000002423</v>
          </cell>
          <cell r="CN269">
            <v>-673.13059568625181</v>
          </cell>
          <cell r="CO269">
            <v>665.07449568625157</v>
          </cell>
          <cell r="CP269">
            <v>53205.959654900122</v>
          </cell>
          <cell r="CQ269">
            <v>721812.638408</v>
          </cell>
          <cell r="CR269">
            <v>579386.25135680009</v>
          </cell>
          <cell r="CS269">
            <v>-1300554.4017648001</v>
          </cell>
          <cell r="CT269">
            <v>644.48800000012852</v>
          </cell>
          <cell r="CU269">
            <v>-10340.59475</v>
          </cell>
          <cell r="CV269">
            <v>590623.3365452002</v>
          </cell>
          <cell r="CW269">
            <v>-10335.908389541004</v>
          </cell>
          <cell r="CX269">
            <v>-4.6863604589962051</v>
          </cell>
          <cell r="CY269">
            <v>-267.79202622835453</v>
          </cell>
          <cell r="CZ269">
            <v>590246.64057142846</v>
          </cell>
          <cell r="DA269">
            <v>590891.12857142859</v>
          </cell>
        </row>
        <row r="270">
          <cell r="BF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CK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</row>
        <row r="271">
          <cell r="BF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CK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</row>
        <row r="272">
          <cell r="D272">
            <v>97325.883032000012</v>
          </cell>
          <cell r="E272">
            <v>0</v>
          </cell>
          <cell r="F272">
            <v>0</v>
          </cell>
          <cell r="G272">
            <v>-26.426839999999999</v>
          </cell>
          <cell r="H272">
            <v>97299.456192000012</v>
          </cell>
          <cell r="I272">
            <v>1427521.2974</v>
          </cell>
          <cell r="J272">
            <v>0</v>
          </cell>
          <cell r="K272">
            <v>-213506.34323</v>
          </cell>
          <cell r="L272">
            <v>-55150.804810000001</v>
          </cell>
          <cell r="M272">
            <v>1158864.1493600002</v>
          </cell>
          <cell r="N272">
            <v>0</v>
          </cell>
          <cell r="O272">
            <v>0</v>
          </cell>
          <cell r="P272">
            <v>-2491.2171200000003</v>
          </cell>
          <cell r="Q272">
            <v>1156372.93224</v>
          </cell>
          <cell r="R272">
            <v>2369230.0956000001</v>
          </cell>
          <cell r="S272">
            <v>-936943.91544999997</v>
          </cell>
          <cell r="T272">
            <v>1432286.1801499999</v>
          </cell>
          <cell r="U272">
            <v>1155453.45</v>
          </cell>
          <cell r="V272">
            <v>0</v>
          </cell>
          <cell r="W272">
            <v>1155453.45</v>
          </cell>
          <cell r="X272">
            <v>-19.328031924528375</v>
          </cell>
          <cell r="Y272">
            <v>7.9577609985094E-2</v>
          </cell>
          <cell r="Z272">
            <v>2369230.0956000001</v>
          </cell>
          <cell r="AA272">
            <v>-936943.91544999997</v>
          </cell>
          <cell r="AB272">
            <v>1432286.1801499999</v>
          </cell>
          <cell r="AC272">
            <v>1155453.45</v>
          </cell>
          <cell r="AD272">
            <v>0</v>
          </cell>
          <cell r="AE272">
            <v>1155453.45</v>
          </cell>
          <cell r="AF272">
            <v>-19.328031924528375</v>
          </cell>
          <cell r="AG272">
            <v>7.9577609985065578E-2</v>
          </cell>
          <cell r="AH272">
            <v>-809954.64171000011</v>
          </cell>
          <cell r="AI272">
            <v>-50822.164479999999</v>
          </cell>
          <cell r="AJ272">
            <v>-860776.80619000003</v>
          </cell>
          <cell r="AK272">
            <v>-125832.98761000001</v>
          </cell>
          <cell r="AL272">
            <v>-18282.688130000002</v>
          </cell>
          <cell r="AM272">
            <v>-8.0561000000002423</v>
          </cell>
          <cell r="AN272">
            <v>-144123.73183999999</v>
          </cell>
          <cell r="AO272">
            <v>153963.61133000001</v>
          </cell>
          <cell r="AP272">
            <v>-23969.677100000001</v>
          </cell>
          <cell r="AQ272">
            <v>-18883.525439999998</v>
          </cell>
          <cell r="AR272">
            <v>-99504.7261</v>
          </cell>
          <cell r="AS272">
            <v>-142357.92864</v>
          </cell>
          <cell r="AT272">
            <v>-4874.5534299999999</v>
          </cell>
          <cell r="AU272">
            <v>-8896.8121999999985</v>
          </cell>
          <cell r="AV272">
            <v>-18619.899669999999</v>
          </cell>
          <cell r="AW272">
            <v>-32391.265299999995</v>
          </cell>
          <cell r="AX272">
            <v>-174749.19394</v>
          </cell>
          <cell r="AY272">
            <v>-20785.582609999987</v>
          </cell>
          <cell r="AZ272">
            <v>-51034.372239999997</v>
          </cell>
          <cell r="BA272">
            <v>-14491.57386</v>
          </cell>
          <cell r="BB272">
            <v>0</v>
          </cell>
          <cell r="BC272">
            <v>-101602.93828</v>
          </cell>
          <cell r="BD272">
            <v>-10172.01634</v>
          </cell>
          <cell r="BE272">
            <v>0</v>
          </cell>
          <cell r="BF272">
            <v>-177300.90072000001</v>
          </cell>
          <cell r="BG272">
            <v>-198086.48332999999</v>
          </cell>
          <cell r="BH272">
            <v>0</v>
          </cell>
          <cell r="BI272">
            <v>85474</v>
          </cell>
          <cell r="BJ272">
            <v>-10340.59475</v>
          </cell>
          <cell r="BK272">
            <v>-122953.07807999996</v>
          </cell>
          <cell r="BL272">
            <v>590246.64057142846</v>
          </cell>
          <cell r="BM272">
            <v>721812.638408</v>
          </cell>
          <cell r="BN272">
            <v>579386.25135680009</v>
          </cell>
          <cell r="BO272">
            <v>-1300554.4017648001</v>
          </cell>
          <cell r="BP272">
            <v>53850.447654900054</v>
          </cell>
          <cell r="BQ272">
            <v>643829.29620009998</v>
          </cell>
          <cell r="BS272">
            <v>-8766</v>
          </cell>
          <cell r="BT272">
            <v>-206852.48332999999</v>
          </cell>
          <cell r="BU272">
            <v>-4983</v>
          </cell>
          <cell r="BV272">
            <v>-127936.07807999996</v>
          </cell>
          <cell r="BX272">
            <v>223076.52004</v>
          </cell>
          <cell r="BY272">
            <v>-278797.01863000001</v>
          </cell>
          <cell r="BZ272">
            <v>-24872.942050000067</v>
          </cell>
          <cell r="CA272">
            <v>919.4822400000844</v>
          </cell>
          <cell r="CB272">
            <v>-25848.11</v>
          </cell>
          <cell r="CC272">
            <v>-49801.569809999986</v>
          </cell>
          <cell r="CD272">
            <v>136381.12357699999</v>
          </cell>
          <cell r="CE272">
            <v>2369230.0956000001</v>
          </cell>
          <cell r="CF272">
            <v>203765.18114</v>
          </cell>
          <cell r="CG272">
            <v>589978.84854520008</v>
          </cell>
          <cell r="CH272">
            <v>721812.638408</v>
          </cell>
          <cell r="CI272">
            <v>579386.25135680009</v>
          </cell>
          <cell r="CJ272">
            <v>-1247348.4421099001</v>
          </cell>
          <cell r="CK272">
            <v>53850.447654900141</v>
          </cell>
          <cell r="CM272">
            <v>-8.0561000000002423</v>
          </cell>
          <cell r="CN272">
            <v>-673.13059568625181</v>
          </cell>
          <cell r="CO272">
            <v>665.07449568625157</v>
          </cell>
          <cell r="CP272">
            <v>53205.959654900122</v>
          </cell>
          <cell r="CQ272">
            <v>721812.638408</v>
          </cell>
          <cell r="CR272">
            <v>579386.25135680009</v>
          </cell>
          <cell r="CS272">
            <v>-1300554.4017648001</v>
          </cell>
          <cell r="CT272">
            <v>644.48800000012852</v>
          </cell>
          <cell r="CU272">
            <v>-10340.59475</v>
          </cell>
          <cell r="CV272">
            <v>590623.3365452002</v>
          </cell>
          <cell r="CW272">
            <v>-10335.908389541004</v>
          </cell>
          <cell r="CX272">
            <v>-4.6863604589962051</v>
          </cell>
          <cell r="CY272">
            <v>-267.79202622835453</v>
          </cell>
          <cell r="CZ272">
            <v>590246.64057142846</v>
          </cell>
          <cell r="DA272">
            <v>590891.12857142859</v>
          </cell>
        </row>
        <row r="273">
          <cell r="BF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CK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</row>
        <row r="274">
          <cell r="BF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CK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</row>
        <row r="275">
          <cell r="D275">
            <v>1032.8677149999999</v>
          </cell>
          <cell r="H275">
            <v>1032.8677149999999</v>
          </cell>
          <cell r="I275">
            <v>142718.62161</v>
          </cell>
          <cell r="J275">
            <v>0</v>
          </cell>
          <cell r="K275">
            <v>-9227.2090100000005</v>
          </cell>
          <cell r="L275">
            <v>-21760.793819999999</v>
          </cell>
          <cell r="M275">
            <v>111730.61878000002</v>
          </cell>
          <cell r="Q275">
            <v>111730.61878000002</v>
          </cell>
          <cell r="R275">
            <v>103392.52121000001</v>
          </cell>
          <cell r="T275">
            <v>103392.52121000001</v>
          </cell>
          <cell r="U275">
            <v>113656.52</v>
          </cell>
          <cell r="W275">
            <v>113656.52</v>
          </cell>
          <cell r="X275">
            <v>9.9272158855211927</v>
          </cell>
          <cell r="Y275">
            <v>-1.6944925112963034</v>
          </cell>
          <cell r="Z275">
            <v>103392.52121000001</v>
          </cell>
          <cell r="AB275">
            <v>103392.52121000001</v>
          </cell>
          <cell r="AC275">
            <v>113656.52</v>
          </cell>
          <cell r="AE275">
            <v>113656.52</v>
          </cell>
          <cell r="AF275">
            <v>9.9272158855211927</v>
          </cell>
          <cell r="AG275">
            <v>-1.6944925112963034</v>
          </cell>
          <cell r="AH275">
            <v>-50923.038240000002</v>
          </cell>
          <cell r="AI275">
            <v>-13407.245589999999</v>
          </cell>
          <cell r="AJ275">
            <v>-64330.28383</v>
          </cell>
          <cell r="AK275">
            <v>-16212.981099999999</v>
          </cell>
          <cell r="AL275">
            <v>-1825.1500600000002</v>
          </cell>
          <cell r="AM275">
            <v>5129.9831599999998</v>
          </cell>
          <cell r="AN275">
            <v>-12908.148000000001</v>
          </cell>
          <cell r="AO275">
            <v>34492.186950000018</v>
          </cell>
          <cell r="AP275">
            <v>-4916.8919999999998</v>
          </cell>
          <cell r="AQ275">
            <v>-13351.88226</v>
          </cell>
          <cell r="AR275">
            <v>309.18842999999998</v>
          </cell>
          <cell r="AS275">
            <v>-17959.58583</v>
          </cell>
          <cell r="AT275">
            <v>-614.93799000000001</v>
          </cell>
          <cell r="AU275">
            <v>-1169.25818</v>
          </cell>
          <cell r="AV275">
            <v>-2057.2959299999998</v>
          </cell>
          <cell r="AW275">
            <v>-3841.4920999999999</v>
          </cell>
          <cell r="AX275">
            <v>-21801.077929999999</v>
          </cell>
          <cell r="AY275">
            <v>12691.109020000018</v>
          </cell>
          <cell r="AZ275">
            <v>-15924.230449999999</v>
          </cell>
          <cell r="BA275">
            <v>-3419.9109399999998</v>
          </cell>
          <cell r="BC275">
            <v>-14883.50095</v>
          </cell>
          <cell r="BD275">
            <v>-1088.0017499999999</v>
          </cell>
          <cell r="BF275">
            <v>-35315.644090000002</v>
          </cell>
          <cell r="BG275">
            <v>-22624.535069999984</v>
          </cell>
          <cell r="BI275">
            <v>9762</v>
          </cell>
          <cell r="BJ275">
            <v>4009.3767900000003</v>
          </cell>
          <cell r="BK275">
            <v>-8853.1582799999833</v>
          </cell>
          <cell r="BL275">
            <v>181291.38746570001</v>
          </cell>
          <cell r="BM275">
            <v>10386.1132225</v>
          </cell>
          <cell r="BN275">
            <v>80169.593657800011</v>
          </cell>
          <cell r="BO275">
            <v>-500954.3606293</v>
          </cell>
          <cell r="BP275">
            <v>-410398.65374899999</v>
          </cell>
          <cell r="BQ275">
            <v>-229107.26628329998</v>
          </cell>
          <cell r="BT275">
            <v>-22624.535069999984</v>
          </cell>
          <cell r="BU275">
            <v>0</v>
          </cell>
          <cell r="BV275">
            <v>-8853.1582799999833</v>
          </cell>
          <cell r="BX275">
            <v>44594.59944000002</v>
          </cell>
          <cell r="BY275">
            <v>-54389.531840000003</v>
          </cell>
          <cell r="BZ275">
            <v>3563.4286500000017</v>
          </cell>
          <cell r="CA275">
            <v>-1925.9012199999852</v>
          </cell>
          <cell r="CB275">
            <v>-4218</v>
          </cell>
          <cell r="CC275">
            <v>-2580.4725699999835</v>
          </cell>
          <cell r="CD275">
            <v>939.84222499999998</v>
          </cell>
          <cell r="CE275">
            <v>103392.52121000001</v>
          </cell>
          <cell r="CF275">
            <v>37072.659520000001</v>
          </cell>
          <cell r="CG275">
            <v>181291.38746570001</v>
          </cell>
          <cell r="CH275">
            <v>10386.1132225</v>
          </cell>
          <cell r="CI275">
            <v>80169.593657800011</v>
          </cell>
          <cell r="CJ275">
            <v>-500954.3606293</v>
          </cell>
          <cell r="CK275">
            <v>-410398.65374899999</v>
          </cell>
          <cell r="CM275">
            <v>5129.9831599999998</v>
          </cell>
          <cell r="CN275">
            <v>5129.9831718625001</v>
          </cell>
          <cell r="CO275">
            <v>-1.1862500286952127E-5</v>
          </cell>
          <cell r="CP275">
            <v>-9.4900002295617014E-4</v>
          </cell>
          <cell r="CQ275">
            <v>10386.1132225</v>
          </cell>
          <cell r="CR275">
            <v>80169.593657800011</v>
          </cell>
          <cell r="CS275">
            <v>-500954.3596803</v>
          </cell>
          <cell r="CT275">
            <v>-410398.65279999998</v>
          </cell>
          <cell r="CU275">
            <v>4009.3767900000003</v>
          </cell>
          <cell r="CV275">
            <v>-229107.26533429997</v>
          </cell>
          <cell r="CW275">
            <v>4009.3771433502498</v>
          </cell>
          <cell r="CX275">
            <v>-3.5335024949745275E-4</v>
          </cell>
          <cell r="CY275">
            <v>-2.019144282842587E-2</v>
          </cell>
          <cell r="CZ275">
            <v>181291.40765714284</v>
          </cell>
          <cell r="DA275">
            <v>-229107.24514285714</v>
          </cell>
        </row>
        <row r="276">
          <cell r="D276">
            <v>443.3458</v>
          </cell>
          <cell r="H276">
            <v>443.3458</v>
          </cell>
          <cell r="I276">
            <v>44115.051770000005</v>
          </cell>
          <cell r="J276">
            <v>0</v>
          </cell>
          <cell r="K276">
            <v>-2844.8630600000001</v>
          </cell>
          <cell r="L276">
            <v>-7122.2467099999994</v>
          </cell>
          <cell r="M276">
            <v>34147.942000000003</v>
          </cell>
          <cell r="Q276">
            <v>34147.942000000003</v>
          </cell>
          <cell r="R276">
            <v>31658.193759999995</v>
          </cell>
          <cell r="T276">
            <v>31658.193759999995</v>
          </cell>
          <cell r="U276">
            <v>35567.53</v>
          </cell>
          <cell r="W276">
            <v>35567.53</v>
          </cell>
          <cell r="X276">
            <v>12.348576389533108</v>
          </cell>
          <cell r="Y276">
            <v>-3.99124707282175</v>
          </cell>
          <cell r="Z276">
            <v>31658.193759999995</v>
          </cell>
          <cell r="AB276">
            <v>31658.193759999995</v>
          </cell>
          <cell r="AC276">
            <v>35567.53</v>
          </cell>
          <cell r="AE276">
            <v>35567.53</v>
          </cell>
          <cell r="AF276">
            <v>12.348576389533108</v>
          </cell>
          <cell r="AG276">
            <v>-3.99124707282175</v>
          </cell>
          <cell r="AH276">
            <v>-15048.813200000001</v>
          </cell>
          <cell r="AI276">
            <v>-4135.4403400000001</v>
          </cell>
          <cell r="AJ276">
            <v>-19184.253540000002</v>
          </cell>
          <cell r="AK276">
            <v>-5685.9297799999995</v>
          </cell>
          <cell r="AL276">
            <v>-783.39250000000004</v>
          </cell>
          <cell r="AM276">
            <v>430.00023999999996</v>
          </cell>
          <cell r="AN276">
            <v>-6039.3220399999991</v>
          </cell>
          <cell r="AO276">
            <v>8924.3664200000021</v>
          </cell>
          <cell r="AQ276">
            <v>-1306.7725500000001</v>
          </cell>
          <cell r="AR276">
            <v>-222.75038000000001</v>
          </cell>
          <cell r="AS276">
            <v>-1529.5229300000001</v>
          </cell>
          <cell r="AT276">
            <v>-161.60682</v>
          </cell>
          <cell r="AU276">
            <v>-307.50215000000003</v>
          </cell>
          <cell r="AV276">
            <v>-541.01207999999997</v>
          </cell>
          <cell r="AW276">
            <v>-1010.12105</v>
          </cell>
          <cell r="AX276">
            <v>-2539.6439799999998</v>
          </cell>
          <cell r="AY276">
            <v>6384.7224400000023</v>
          </cell>
          <cell r="AZ276">
            <v>-4876.7325999999994</v>
          </cell>
          <cell r="BA276">
            <v>-900.60619999999994</v>
          </cell>
          <cell r="BC276">
            <v>-3885.1680299999998</v>
          </cell>
          <cell r="BD276">
            <v>-286.25046000000003</v>
          </cell>
          <cell r="BF276">
            <v>-9948.7572899999977</v>
          </cell>
          <cell r="BG276">
            <v>-3564.0348499999955</v>
          </cell>
          <cell r="BI276">
            <v>1538</v>
          </cell>
          <cell r="BJ276">
            <v>49.573769999999996</v>
          </cell>
          <cell r="BK276">
            <v>-1976.4610799999955</v>
          </cell>
          <cell r="BL276">
            <v>31567.233045000001</v>
          </cell>
          <cell r="BM276">
            <v>6881.0624661000002</v>
          </cell>
          <cell r="BN276">
            <v>6782.1436314000002</v>
          </cell>
          <cell r="BO276">
            <v>-48063.225697899994</v>
          </cell>
          <cell r="BP276">
            <v>-34400.019600399995</v>
          </cell>
          <cell r="BQ276">
            <v>-2832.7865553999945</v>
          </cell>
          <cell r="BT276">
            <v>-3564.0348499999955</v>
          </cell>
          <cell r="BU276">
            <v>0</v>
          </cell>
          <cell r="BV276">
            <v>-1976.4610799999955</v>
          </cell>
          <cell r="BX276">
            <v>13413.199020000004</v>
          </cell>
          <cell r="BY276">
            <v>-15877.711179999998</v>
          </cell>
          <cell r="BZ276">
            <v>1094.0580000000025</v>
          </cell>
          <cell r="CA276">
            <v>-1419.5879999999961</v>
          </cell>
          <cell r="CB276">
            <v>-152.51</v>
          </cell>
          <cell r="CC276">
            <v>-478.0399999999936</v>
          </cell>
          <cell r="CD276">
            <v>394.61581999999999</v>
          </cell>
          <cell r="CE276">
            <v>31658.193759999995</v>
          </cell>
          <cell r="CF276">
            <v>9402.4064199999957</v>
          </cell>
          <cell r="CG276">
            <v>31567.233045000001</v>
          </cell>
          <cell r="CH276">
            <v>6881.0624661000002</v>
          </cell>
          <cell r="CI276">
            <v>6782.1436314000002</v>
          </cell>
          <cell r="CJ276">
            <v>-48063.225697899994</v>
          </cell>
          <cell r="CK276">
            <v>-34400.019600399995</v>
          </cell>
          <cell r="CM276">
            <v>430.00023999999996</v>
          </cell>
          <cell r="CN276">
            <v>430.0002450049999</v>
          </cell>
          <cell r="CO276">
            <v>-5.0049999344992102E-6</v>
          </cell>
          <cell r="CP276">
            <v>-4.0039999475993682E-4</v>
          </cell>
          <cell r="CQ276">
            <v>6881.0624661000002</v>
          </cell>
          <cell r="CR276">
            <v>6782.1436314000002</v>
          </cell>
          <cell r="CS276">
            <v>-48063.225297500001</v>
          </cell>
          <cell r="CT276">
            <v>-34400.019200000002</v>
          </cell>
          <cell r="CU276">
            <v>49.573769999999996</v>
          </cell>
          <cell r="CV276">
            <v>-2832.7861550000016</v>
          </cell>
          <cell r="CW276">
            <v>49.573757712500033</v>
          </cell>
          <cell r="CX276">
            <v>1.2287499963292703E-5</v>
          </cell>
          <cell r="CY276">
            <v>7.0214285504529726E-4</v>
          </cell>
          <cell r="CZ276">
            <v>31567.232342857147</v>
          </cell>
          <cell r="DA276">
            <v>-2832.7868571428553</v>
          </cell>
        </row>
        <row r="277">
          <cell r="D277">
            <v>696.29815000000008</v>
          </cell>
          <cell r="H277">
            <v>696.29815000000008</v>
          </cell>
          <cell r="I277">
            <v>52063.077549999995</v>
          </cell>
          <cell r="J277">
            <v>0</v>
          </cell>
          <cell r="K277">
            <v>-3440.3463900000002</v>
          </cell>
          <cell r="L277">
            <v>-8930.1609700000008</v>
          </cell>
          <cell r="M277">
            <v>39692.570189999999</v>
          </cell>
          <cell r="Q277">
            <v>39692.570189999999</v>
          </cell>
          <cell r="R277">
            <v>51314.24581</v>
          </cell>
          <cell r="T277">
            <v>51314.24581</v>
          </cell>
          <cell r="U277">
            <v>47959.88</v>
          </cell>
          <cell r="W277">
            <v>47959.88</v>
          </cell>
          <cell r="X277">
            <v>-6.5369095015449119</v>
          </cell>
          <cell r="Y277">
            <v>-17.23797017423729</v>
          </cell>
          <cell r="Z277">
            <v>51314.24581</v>
          </cell>
          <cell r="AB277">
            <v>51314.24581</v>
          </cell>
          <cell r="AC277">
            <v>47959.88</v>
          </cell>
          <cell r="AE277">
            <v>47959.88</v>
          </cell>
          <cell r="AF277">
            <v>-6.5369095015449119</v>
          </cell>
          <cell r="AG277">
            <v>-17.23797017423729</v>
          </cell>
          <cell r="AH277">
            <v>-20302.907139999999</v>
          </cell>
          <cell r="AI277">
            <v>-5527.8228400000007</v>
          </cell>
          <cell r="AJ277">
            <v>-25830.72998</v>
          </cell>
          <cell r="AK277">
            <v>-4346.7778799999996</v>
          </cell>
          <cell r="AL277">
            <v>-679.44130000000007</v>
          </cell>
          <cell r="AM277">
            <v>561.08719999999994</v>
          </cell>
          <cell r="AN277">
            <v>-4465.1319800000001</v>
          </cell>
          <cell r="AO277">
            <v>9396.7082299999984</v>
          </cell>
          <cell r="AP277">
            <v>-887.72915</v>
          </cell>
          <cell r="AQ277">
            <v>-3602.5907999999999</v>
          </cell>
          <cell r="AR277">
            <v>-281.00024999999999</v>
          </cell>
          <cell r="AS277">
            <v>-4771.3202000000001</v>
          </cell>
          <cell r="AT277">
            <v>-277.95016999999996</v>
          </cell>
          <cell r="AU277">
            <v>-528.25368999999989</v>
          </cell>
          <cell r="AV277">
            <v>-929.52076</v>
          </cell>
          <cell r="AW277">
            <v>-1735.72462</v>
          </cell>
          <cell r="AX277">
            <v>-6507.0448200000001</v>
          </cell>
          <cell r="AY277">
            <v>2889.6634099999983</v>
          </cell>
          <cell r="AZ277">
            <v>-5492.6496999999999</v>
          </cell>
          <cell r="BA277">
            <v>-1560.53016</v>
          </cell>
          <cell r="BC277">
            <v>-6510.36247</v>
          </cell>
          <cell r="BD277">
            <v>-491.50078000000002</v>
          </cell>
          <cell r="BF277">
            <v>-14055.043110000001</v>
          </cell>
          <cell r="BG277">
            <v>-11165.379700000001</v>
          </cell>
          <cell r="BI277">
            <v>4818</v>
          </cell>
          <cell r="BJ277">
            <v>-228.39342000000002</v>
          </cell>
          <cell r="BK277">
            <v>-6575.7731200000017</v>
          </cell>
          <cell r="BL277">
            <v>57938.029029099998</v>
          </cell>
          <cell r="BM277">
            <v>14744.3641568</v>
          </cell>
          <cell r="BN277">
            <v>14138.803112</v>
          </cell>
          <cell r="BO277">
            <v>-73770.143830400004</v>
          </cell>
          <cell r="BP277">
            <v>-44886.976561600008</v>
          </cell>
          <cell r="BQ277">
            <v>13051.052467499991</v>
          </cell>
          <cell r="BT277">
            <v>-11165.379700000001</v>
          </cell>
          <cell r="BU277">
            <v>0</v>
          </cell>
          <cell r="BV277">
            <v>-6575.7731200000017</v>
          </cell>
          <cell r="BX277">
            <v>15042.88517</v>
          </cell>
          <cell r="BY277">
            <v>-21998.031870000003</v>
          </cell>
          <cell r="BZ277">
            <v>-961.98582000000715</v>
          </cell>
          <cell r="CA277">
            <v>-8267.3098099999988</v>
          </cell>
          <cell r="CB277">
            <v>3516.5</v>
          </cell>
          <cell r="CC277">
            <v>-5712.795630000006</v>
          </cell>
          <cell r="CD277">
            <v>744.99858999999992</v>
          </cell>
          <cell r="CE277">
            <v>51314.24581</v>
          </cell>
          <cell r="CF277">
            <v>15109.503860000004</v>
          </cell>
          <cell r="CG277">
            <v>57938.029029099998</v>
          </cell>
          <cell r="CH277">
            <v>14744.3641568</v>
          </cell>
          <cell r="CI277">
            <v>14138.803112</v>
          </cell>
          <cell r="CJ277">
            <v>-73770.143830400004</v>
          </cell>
          <cell r="CK277">
            <v>-44886.976561600008</v>
          </cell>
          <cell r="CM277">
            <v>561.08719999999994</v>
          </cell>
          <cell r="CN277">
            <v>561.08720702000016</v>
          </cell>
          <cell r="CO277">
            <v>-7.0200002255660365E-6</v>
          </cell>
          <cell r="CP277">
            <v>-5.6160001804528292E-4</v>
          </cell>
          <cell r="CQ277">
            <v>14744.3641568</v>
          </cell>
          <cell r="CR277">
            <v>14138.803112</v>
          </cell>
          <cell r="CS277">
            <v>-73770.143268799991</v>
          </cell>
          <cell r="CT277">
            <v>-44886.975999999995</v>
          </cell>
          <cell r="CU277">
            <v>-228.39342000000002</v>
          </cell>
          <cell r="CV277">
            <v>13051.053029100003</v>
          </cell>
          <cell r="CW277">
            <v>-228.3934280092501</v>
          </cell>
          <cell r="CX277">
            <v>8.0092500809314515E-6</v>
          </cell>
          <cell r="CY277">
            <v>4.5767143319608289E-4</v>
          </cell>
          <cell r="CZ277">
            <v>57938.028571428564</v>
          </cell>
          <cell r="DA277">
            <v>13051.052571428569</v>
          </cell>
        </row>
        <row r="278">
          <cell r="D278">
            <v>274.27835999999996</v>
          </cell>
          <cell r="H278">
            <v>274.27835999999996</v>
          </cell>
          <cell r="I278">
            <v>18630.19009</v>
          </cell>
          <cell r="J278">
            <v>0</v>
          </cell>
          <cell r="K278">
            <v>-1006.96415</v>
          </cell>
          <cell r="L278">
            <v>-2883.0025600000004</v>
          </cell>
          <cell r="M278">
            <v>14740.223379999999</v>
          </cell>
          <cell r="Q278">
            <v>14740.223379999999</v>
          </cell>
          <cell r="R278">
            <v>13329.419629999999</v>
          </cell>
          <cell r="T278">
            <v>13329.419629999999</v>
          </cell>
          <cell r="U278">
            <v>14773.48</v>
          </cell>
          <cell r="W278">
            <v>14773.48</v>
          </cell>
          <cell r="X278">
            <v>10.833632746844529</v>
          </cell>
          <cell r="Y278">
            <v>-0.22511026515078925</v>
          </cell>
          <cell r="Z278">
            <v>13329.419629999999</v>
          </cell>
          <cell r="AB278">
            <v>13329.419629999999</v>
          </cell>
          <cell r="AC278">
            <v>14773.48</v>
          </cell>
          <cell r="AE278">
            <v>14773.48</v>
          </cell>
          <cell r="AF278">
            <v>10.833632746844529</v>
          </cell>
          <cell r="AG278">
            <v>-0.22511026515078925</v>
          </cell>
          <cell r="AH278">
            <v>-7249.7754800000002</v>
          </cell>
          <cell r="AI278">
            <v>-2241.9026599999997</v>
          </cell>
          <cell r="AJ278">
            <v>-9491.67814</v>
          </cell>
          <cell r="AK278">
            <v>-1937.5369000000001</v>
          </cell>
          <cell r="AL278">
            <v>-199.12259</v>
          </cell>
          <cell r="AM278">
            <v>448.02759000000003</v>
          </cell>
          <cell r="AN278">
            <v>-1688.6318999999999</v>
          </cell>
          <cell r="AO278">
            <v>3559.9133399999996</v>
          </cell>
          <cell r="AQ278">
            <v>-187.08331000000001</v>
          </cell>
          <cell r="AR278">
            <v>-713.505</v>
          </cell>
          <cell r="AS278">
            <v>-900.58830999999998</v>
          </cell>
          <cell r="AT278">
            <v>-73.714399999999998</v>
          </cell>
          <cell r="AU278">
            <v>-140.50098</v>
          </cell>
          <cell r="AV278">
            <v>-247.25551999999999</v>
          </cell>
          <cell r="AW278">
            <v>-461.47089999999997</v>
          </cell>
          <cell r="AX278">
            <v>-1362.0592099999999</v>
          </cell>
          <cell r="AY278">
            <v>2197.8541299999997</v>
          </cell>
          <cell r="AZ278">
            <v>-2191.0313700000002</v>
          </cell>
          <cell r="BA278">
            <v>-406.33283</v>
          </cell>
          <cell r="BC278">
            <v>-1758.8056399999998</v>
          </cell>
          <cell r="BD278">
            <v>-130.75020000000001</v>
          </cell>
          <cell r="BF278">
            <v>-4486.92004</v>
          </cell>
          <cell r="BG278">
            <v>-2289.0659100000003</v>
          </cell>
          <cell r="BI278">
            <v>988</v>
          </cell>
          <cell r="BJ278">
            <v>168.39524</v>
          </cell>
          <cell r="BK278">
            <v>-1132.6706700000002</v>
          </cell>
          <cell r="BL278">
            <v>26219.622024599998</v>
          </cell>
          <cell r="BM278">
            <v>4373.2389164000006</v>
          </cell>
          <cell r="BN278">
            <v>4659.8218031999995</v>
          </cell>
          <cell r="BO278">
            <v>-44875.267869800002</v>
          </cell>
          <cell r="BP278">
            <v>-35842.207150200004</v>
          </cell>
          <cell r="BQ278">
            <v>-9622.585125600006</v>
          </cell>
          <cell r="BT278">
            <v>-2289.0659100000003</v>
          </cell>
          <cell r="BU278">
            <v>0</v>
          </cell>
          <cell r="BV278">
            <v>-1132.6706700000002</v>
          </cell>
          <cell r="BX278">
            <v>5552.9109999999991</v>
          </cell>
          <cell r="BY278">
            <v>-7389.4161899999999</v>
          </cell>
          <cell r="BZ278">
            <v>262.05336000000102</v>
          </cell>
          <cell r="CA278">
            <v>-33.256620000000112</v>
          </cell>
          <cell r="CB278">
            <v>912.78</v>
          </cell>
          <cell r="CC278">
            <v>1141.5767400000009</v>
          </cell>
          <cell r="CD278">
            <v>248.73833999999999</v>
          </cell>
          <cell r="CE278">
            <v>13329.419629999999</v>
          </cell>
          <cell r="CF278">
            <v>2418.3365999999987</v>
          </cell>
          <cell r="CG278">
            <v>26219.622024599998</v>
          </cell>
          <cell r="CH278">
            <v>4373.2389164000006</v>
          </cell>
          <cell r="CI278">
            <v>4659.8218031999995</v>
          </cell>
          <cell r="CJ278">
            <v>-44875.267869800002</v>
          </cell>
          <cell r="CK278">
            <v>-35842.207150200004</v>
          </cell>
          <cell r="CM278">
            <v>448.02759000000003</v>
          </cell>
          <cell r="CN278">
            <v>448.02758937750008</v>
          </cell>
          <cell r="CO278">
            <v>6.2249995380625478E-7</v>
          </cell>
          <cell r="CP278">
            <v>4.9799996304500382E-5</v>
          </cell>
          <cell r="CQ278">
            <v>4373.2389164000006</v>
          </cell>
          <cell r="CR278">
            <v>4659.8218031999995</v>
          </cell>
          <cell r="CS278">
            <v>-44875.267919599995</v>
          </cell>
          <cell r="CT278">
            <v>-35842.207199999997</v>
          </cell>
          <cell r="CU278">
            <v>168.39524</v>
          </cell>
          <cell r="CV278">
            <v>-9622.5851753999996</v>
          </cell>
          <cell r="CW278">
            <v>168.3952405695</v>
          </cell>
          <cell r="CX278">
            <v>-5.695000027117203E-7</v>
          </cell>
          <cell r="CY278">
            <v>-3.2542857297812589E-5</v>
          </cell>
          <cell r="CZ278">
            <v>26219.622057142857</v>
          </cell>
          <cell r="DA278">
            <v>-9622.5851428571405</v>
          </cell>
        </row>
        <row r="279">
          <cell r="D279">
            <v>63.276164999999999</v>
          </cell>
          <cell r="H279">
            <v>63.276164999999999</v>
          </cell>
          <cell r="I279">
            <v>3370.8070300000004</v>
          </cell>
          <cell r="J279">
            <v>0</v>
          </cell>
          <cell r="K279">
            <v>85.077029999999993</v>
          </cell>
          <cell r="L279">
            <v>36.47907</v>
          </cell>
          <cell r="M279">
            <v>3492.3631300000002</v>
          </cell>
          <cell r="Q279">
            <v>3492.3631300000002</v>
          </cell>
          <cell r="R279">
            <v>4580.0146100000002</v>
          </cell>
          <cell r="T279">
            <v>4580.0146100000002</v>
          </cell>
          <cell r="U279">
            <v>3437.59</v>
          </cell>
          <cell r="W279">
            <v>3437.59</v>
          </cell>
          <cell r="X279">
            <v>-24.94368920801324</v>
          </cell>
          <cell r="Y279">
            <v>1.5933584284338735</v>
          </cell>
          <cell r="Z279">
            <v>4580.0146100000002</v>
          </cell>
          <cell r="AB279">
            <v>4580.0146100000002</v>
          </cell>
          <cell r="AC279">
            <v>3437.59</v>
          </cell>
          <cell r="AE279">
            <v>3437.59</v>
          </cell>
          <cell r="AF279">
            <v>-24.94368920801324</v>
          </cell>
          <cell r="AG279">
            <v>1.5933584284338735</v>
          </cell>
          <cell r="AH279">
            <v>-1941.6995200000001</v>
          </cell>
          <cell r="AI279">
            <v>-41.494509999999998</v>
          </cell>
          <cell r="AJ279">
            <v>-1983.1940300000001</v>
          </cell>
          <cell r="AK279">
            <v>-3886.5929999999998</v>
          </cell>
          <cell r="AL279">
            <v>-43.76681</v>
          </cell>
          <cell r="AM279">
            <v>53.65354</v>
          </cell>
          <cell r="AN279">
            <v>-3876.7062700000001</v>
          </cell>
          <cell r="AO279">
            <v>-2367.5371700000001</v>
          </cell>
          <cell r="AP279">
            <v>-1.39</v>
          </cell>
          <cell r="AQ279">
            <v>-0.2452</v>
          </cell>
          <cell r="AS279">
            <v>-1.6352</v>
          </cell>
          <cell r="AT279">
            <v>-61.207569999999997</v>
          </cell>
          <cell r="AU279">
            <v>-116.75082</v>
          </cell>
          <cell r="AV279">
            <v>-205.50460000000001</v>
          </cell>
          <cell r="AW279">
            <v>-383.46298999999999</v>
          </cell>
          <cell r="AX279">
            <v>-385.09818999999999</v>
          </cell>
          <cell r="AY279">
            <v>-2752.6353600000002</v>
          </cell>
          <cell r="AZ279">
            <v>-2657.8881000000001</v>
          </cell>
          <cell r="BA279">
            <v>-333.15889000000004</v>
          </cell>
          <cell r="BC279">
            <v>-924.50295999999992</v>
          </cell>
          <cell r="BD279">
            <v>-108.75017</v>
          </cell>
          <cell r="BF279">
            <v>-4024.3001199999999</v>
          </cell>
          <cell r="BG279">
            <v>-6776.9354800000001</v>
          </cell>
          <cell r="BI279">
            <v>2924</v>
          </cell>
          <cell r="BJ279">
            <v>60.509709999999998</v>
          </cell>
          <cell r="BK279">
            <v>-3792.4257700000003</v>
          </cell>
          <cell r="BL279">
            <v>834.58484369999996</v>
          </cell>
          <cell r="BM279">
            <v>132.38605090000001</v>
          </cell>
          <cell r="BN279">
            <v>509.2579925</v>
          </cell>
          <cell r="BO279">
            <v>-4933.9263208000002</v>
          </cell>
          <cell r="BP279">
            <v>-4292.2822774000006</v>
          </cell>
          <cell r="BQ279">
            <v>-3457.6974337000006</v>
          </cell>
          <cell r="BT279">
            <v>-6776.9354800000001</v>
          </cell>
          <cell r="BU279">
            <v>0</v>
          </cell>
          <cell r="BV279">
            <v>-3792.4257700000003</v>
          </cell>
          <cell r="BX279">
            <v>-2335.9293899999998</v>
          </cell>
          <cell r="BY279">
            <v>-4493.0244300000004</v>
          </cell>
          <cell r="BZ279">
            <v>1170.2946100000011</v>
          </cell>
          <cell r="CA279">
            <v>54.773130000000037</v>
          </cell>
          <cell r="CB279">
            <v>1128.22</v>
          </cell>
          <cell r="CC279">
            <v>2353.2877400000011</v>
          </cell>
          <cell r="CD279">
            <v>84.312801000000007</v>
          </cell>
          <cell r="CE279">
            <v>4580.0146100000002</v>
          </cell>
          <cell r="CF279">
            <v>-4720.8249100000012</v>
          </cell>
          <cell r="CG279">
            <v>834.58484369999996</v>
          </cell>
          <cell r="CH279">
            <v>132.38605090000001</v>
          </cell>
          <cell r="CI279">
            <v>509.2579925</v>
          </cell>
          <cell r="CJ279">
            <v>-4933.9263208000002</v>
          </cell>
          <cell r="CK279">
            <v>-4292.2822774000006</v>
          </cell>
          <cell r="CM279">
            <v>53.65354</v>
          </cell>
          <cell r="CN279">
            <v>53.65352846750001</v>
          </cell>
          <cell r="CO279">
            <v>1.1532499989641565E-5</v>
          </cell>
          <cell r="CP279">
            <v>9.2259999917132518E-4</v>
          </cell>
          <cell r="CQ279">
            <v>132.38605090000001</v>
          </cell>
          <cell r="CR279">
            <v>509.2579925</v>
          </cell>
          <cell r="CS279">
            <v>-4933.9272433999995</v>
          </cell>
          <cell r="CT279">
            <v>-4292.2831999999999</v>
          </cell>
          <cell r="CU279">
            <v>60.509709999999998</v>
          </cell>
          <cell r="CV279">
            <v>-3457.6983562999999</v>
          </cell>
          <cell r="CW279">
            <v>60.509721235250005</v>
          </cell>
          <cell r="CX279">
            <v>-1.1235250006791375E-5</v>
          </cell>
          <cell r="CY279">
            <v>-6.4201428610236424E-4</v>
          </cell>
          <cell r="CZ279">
            <v>834.58548571428605</v>
          </cell>
          <cell r="DA279">
            <v>-3457.697714285714</v>
          </cell>
        </row>
        <row r="280">
          <cell r="BF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CK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</row>
        <row r="281">
          <cell r="BF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CK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</row>
        <row r="282">
          <cell r="D282">
            <v>2510.06619</v>
          </cell>
          <cell r="E282">
            <v>0</v>
          </cell>
          <cell r="F282">
            <v>0</v>
          </cell>
          <cell r="G282">
            <v>0</v>
          </cell>
          <cell r="H282">
            <v>2510.06619</v>
          </cell>
          <cell r="I282">
            <v>260897.74804999997</v>
          </cell>
          <cell r="J282">
            <v>0</v>
          </cell>
          <cell r="K282">
            <v>-16434.30558</v>
          </cell>
          <cell r="L282">
            <v>-40659.724989999995</v>
          </cell>
          <cell r="M282">
            <v>203803.71748000005</v>
          </cell>
          <cell r="N282">
            <v>0</v>
          </cell>
          <cell r="O282">
            <v>0</v>
          </cell>
          <cell r="P282">
            <v>0</v>
          </cell>
          <cell r="Q282">
            <v>203803.71748000005</v>
          </cell>
          <cell r="R282">
            <v>204274.39502</v>
          </cell>
          <cell r="S282">
            <v>0</v>
          </cell>
          <cell r="T282">
            <v>204274.39502</v>
          </cell>
          <cell r="U282">
            <v>215395</v>
          </cell>
          <cell r="V282">
            <v>0</v>
          </cell>
          <cell r="W282">
            <v>215395</v>
          </cell>
          <cell r="X282">
            <v>5.4439544314456043</v>
          </cell>
          <cell r="Y282">
            <v>-5.3814074235706215</v>
          </cell>
          <cell r="Z282">
            <v>204274.39502</v>
          </cell>
          <cell r="AA282">
            <v>0</v>
          </cell>
          <cell r="AB282">
            <v>204274.39502</v>
          </cell>
          <cell r="AC282">
            <v>215395</v>
          </cell>
          <cell r="AD282">
            <v>0</v>
          </cell>
          <cell r="AE282">
            <v>215395</v>
          </cell>
          <cell r="AF282">
            <v>5.4439544314456043</v>
          </cell>
          <cell r="AG282">
            <v>-5.3814074235706215</v>
          </cell>
          <cell r="AH282">
            <v>-95466.233579999986</v>
          </cell>
          <cell r="AI282">
            <v>-25353.905940000001</v>
          </cell>
          <cell r="AJ282">
            <v>-120820.13952000001</v>
          </cell>
          <cell r="AK282">
            <v>-32069.818659999997</v>
          </cell>
          <cell r="AL282">
            <v>-3530.8732600000003</v>
          </cell>
          <cell r="AM282">
            <v>6622.75173</v>
          </cell>
          <cell r="AN282">
            <v>-28977.940189999998</v>
          </cell>
          <cell r="AO282">
            <v>54005.637770000016</v>
          </cell>
          <cell r="AP282">
            <v>-5806.0111500000003</v>
          </cell>
          <cell r="AQ282">
            <v>-18448.574120000001</v>
          </cell>
          <cell r="AR282">
            <v>-908.06719999999996</v>
          </cell>
          <cell r="AS282">
            <v>-25162.652469999997</v>
          </cell>
          <cell r="AT282">
            <v>-1189.41695</v>
          </cell>
          <cell r="AU282">
            <v>-2262.2658200000001</v>
          </cell>
          <cell r="AV282">
            <v>-3980.58889</v>
          </cell>
          <cell r="AW282">
            <v>-7432.2716600000003</v>
          </cell>
          <cell r="AX282">
            <v>-32594.924129999999</v>
          </cell>
          <cell r="AY282">
            <v>21410.713640000016</v>
          </cell>
          <cell r="AZ282">
            <v>-31142.532220000001</v>
          </cell>
          <cell r="BA282">
            <v>-6620.5390200000002</v>
          </cell>
          <cell r="BB282">
            <v>0</v>
          </cell>
          <cell r="BC282">
            <v>-27962.340049999999</v>
          </cell>
          <cell r="BD282">
            <v>-2105.2533599999997</v>
          </cell>
          <cell r="BE282">
            <v>0</v>
          </cell>
          <cell r="BF282">
            <v>-67830.664650000006</v>
          </cell>
          <cell r="BG282">
            <v>-46419.951009999982</v>
          </cell>
          <cell r="BH282">
            <v>0</v>
          </cell>
          <cell r="BI282">
            <v>20030</v>
          </cell>
          <cell r="BJ282">
            <v>4059.46209</v>
          </cell>
          <cell r="BK282">
            <v>-22330.488919999982</v>
          </cell>
          <cell r="BL282">
            <v>297850.87611428584</v>
          </cell>
          <cell r="BM282">
            <v>36517.164812700001</v>
          </cell>
          <cell r="BN282">
            <v>106259.62019690001</v>
          </cell>
          <cell r="BO282">
            <v>-672596.92340960004</v>
          </cell>
          <cell r="BP282">
            <v>-529820.13933859998</v>
          </cell>
          <cell r="BQ282">
            <v>-231969.28293049999</v>
          </cell>
          <cell r="BS282">
            <v>0</v>
          </cell>
          <cell r="BT282">
            <v>-46419.951009999982</v>
          </cell>
          <cell r="BU282">
            <v>0</v>
          </cell>
          <cell r="BV282">
            <v>-22330.488919999982</v>
          </cell>
          <cell r="BX282">
            <v>76267.665240000002</v>
          </cell>
          <cell r="BY282">
            <v>-104147.71551000001</v>
          </cell>
          <cell r="BZ282">
            <v>5127.8487999999988</v>
          </cell>
          <cell r="CA282">
            <v>-11591.282519999981</v>
          </cell>
          <cell r="CB282">
            <v>1186.9899999999998</v>
          </cell>
          <cell r="CC282">
            <v>-5276.4437199999811</v>
          </cell>
          <cell r="CD282">
            <v>2412.5077759999995</v>
          </cell>
          <cell r="CE282">
            <v>204274.39502</v>
          </cell>
          <cell r="CF282">
            <v>59282.081490000004</v>
          </cell>
          <cell r="CG282">
            <v>297850.85640809999</v>
          </cell>
          <cell r="CH282">
            <v>36517.164812700001</v>
          </cell>
          <cell r="CI282">
            <v>106259.62019690001</v>
          </cell>
          <cell r="CJ282">
            <v>-672596.92434819997</v>
          </cell>
          <cell r="CK282">
            <v>-529820.13933859998</v>
          </cell>
          <cell r="CM282">
            <v>6622.75173</v>
          </cell>
          <cell r="CN282">
            <v>6622.7517417324998</v>
          </cell>
          <cell r="CO282">
            <v>-1.173249984276481E-5</v>
          </cell>
          <cell r="CP282">
            <v>-9.3859998742118478E-4</v>
          </cell>
          <cell r="CQ282">
            <v>36517.164812700001</v>
          </cell>
          <cell r="CR282">
            <v>106259.62019690001</v>
          </cell>
          <cell r="CS282">
            <v>-672596.92340960004</v>
          </cell>
          <cell r="CT282">
            <v>-529820.13840000005</v>
          </cell>
          <cell r="CU282">
            <v>4059.46209</v>
          </cell>
          <cell r="CV282">
            <v>-231969.28199190006</v>
          </cell>
          <cell r="CW282">
            <v>4059.462434858252</v>
          </cell>
          <cell r="CX282">
            <v>-3.4485825199226383E-4</v>
          </cell>
          <cell r="CY282">
            <v>-1.9706185828129361E-2</v>
          </cell>
          <cell r="CZ282">
            <v>297850.87611428584</v>
          </cell>
          <cell r="DA282">
            <v>-231969.26228571421</v>
          </cell>
        </row>
        <row r="283">
          <cell r="BF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CK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</row>
        <row r="284">
          <cell r="BF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CK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</row>
        <row r="285">
          <cell r="D285">
            <v>546.47616900000003</v>
          </cell>
          <cell r="H285">
            <v>546.47616900000003</v>
          </cell>
          <cell r="I285">
            <v>89794.378270000001</v>
          </cell>
          <cell r="J285">
            <v>0</v>
          </cell>
          <cell r="K285">
            <v>-3246.7961600000003</v>
          </cell>
          <cell r="L285">
            <v>-6418.256000000004</v>
          </cell>
          <cell r="M285">
            <v>80129.326109999995</v>
          </cell>
          <cell r="Q285">
            <v>80129.326109999995</v>
          </cell>
          <cell r="R285">
            <v>102753.98384999999</v>
          </cell>
          <cell r="T285">
            <v>102753.98384999999</v>
          </cell>
          <cell r="U285">
            <v>46612.37</v>
          </cell>
          <cell r="W285">
            <v>46612.37</v>
          </cell>
          <cell r="X285">
            <v>-54.63692184621803</v>
          </cell>
          <cell r="Y285">
            <v>71.905711102010031</v>
          </cell>
          <cell r="Z285">
            <v>102753.98384999999</v>
          </cell>
          <cell r="AB285">
            <v>102753.98384999999</v>
          </cell>
          <cell r="AC285">
            <v>46612.37</v>
          </cell>
          <cell r="AE285">
            <v>46612.37</v>
          </cell>
          <cell r="AF285">
            <v>-54.63692184621803</v>
          </cell>
          <cell r="AG285">
            <v>71.905711102010031</v>
          </cell>
          <cell r="AH285">
            <v>-43181.319319999995</v>
          </cell>
          <cell r="AJ285">
            <v>-43181.319319999995</v>
          </cell>
          <cell r="AK285">
            <v>-4923.3625099999999</v>
          </cell>
          <cell r="AL285">
            <v>221.40153000000001</v>
          </cell>
          <cell r="AM285">
            <v>-2126.8141099999998</v>
          </cell>
          <cell r="AN285">
            <v>-6828.7750899999992</v>
          </cell>
          <cell r="AO285">
            <v>30119.2317</v>
          </cell>
          <cell r="AP285">
            <v>-11620.54753</v>
          </cell>
          <cell r="AQ285">
            <v>-735.90969999999993</v>
          </cell>
          <cell r="AR285">
            <v>-17204.273720000001</v>
          </cell>
          <cell r="AS285">
            <v>-29560.730950000001</v>
          </cell>
          <cell r="AT285">
            <v>-1395.1742199999999</v>
          </cell>
          <cell r="AU285">
            <v>-970.75679000000002</v>
          </cell>
          <cell r="AV285">
            <v>-2.8640000000000002E-2</v>
          </cell>
          <cell r="AW285">
            <v>-2365.9596499999998</v>
          </cell>
          <cell r="AX285">
            <v>-31926.690600000002</v>
          </cell>
          <cell r="AY285">
            <v>-1807.4589000000014</v>
          </cell>
          <cell r="AZ285">
            <v>-4400.5232699999997</v>
          </cell>
          <cell r="BA285">
            <v>-35.248589999999993</v>
          </cell>
          <cell r="BC285">
            <v>-22340.943149999999</v>
          </cell>
          <cell r="BD285">
            <v>-2276.5036600000003</v>
          </cell>
          <cell r="BF285">
            <v>-29053.218670000002</v>
          </cell>
          <cell r="BG285">
            <v>-30860.677570000003</v>
          </cell>
          <cell r="BI285">
            <v>13316</v>
          </cell>
          <cell r="BJ285">
            <v>-3151.1501200000002</v>
          </cell>
          <cell r="BK285">
            <v>-20695.827690000006</v>
          </cell>
          <cell r="BL285">
            <v>9920.5938564000007</v>
          </cell>
          <cell r="BM285">
            <v>154115.27579679998</v>
          </cell>
          <cell r="BN285">
            <v>74074.664667400008</v>
          </cell>
          <cell r="BO285">
            <v>-58044.812546400004</v>
          </cell>
          <cell r="BP285">
            <v>170145.12791779998</v>
          </cell>
          <cell r="BQ285">
            <v>180065.72177419998</v>
          </cell>
          <cell r="BT285">
            <v>-30860.677570000003</v>
          </cell>
          <cell r="BU285">
            <v>0</v>
          </cell>
          <cell r="BV285">
            <v>-20695.827690000006</v>
          </cell>
          <cell r="BX285">
            <v>32024.64428</v>
          </cell>
          <cell r="BY285">
            <v>-31197.776789999996</v>
          </cell>
          <cell r="BZ285">
            <v>-22582.005919999974</v>
          </cell>
          <cell r="CA285">
            <v>33516.956109999992</v>
          </cell>
          <cell r="CB285">
            <v>-21869.9</v>
          </cell>
          <cell r="CC285">
            <v>-10934.949809999987</v>
          </cell>
          <cell r="CD285">
            <v>1204.6749589999999</v>
          </cell>
          <cell r="CE285">
            <v>102753.98384999999</v>
          </cell>
          <cell r="CF285">
            <v>41054.181509999988</v>
          </cell>
          <cell r="CG285">
            <v>9920.5938564000007</v>
          </cell>
          <cell r="CH285">
            <v>154115.27579679998</v>
          </cell>
          <cell r="CI285">
            <v>74074.664667400008</v>
          </cell>
          <cell r="CJ285">
            <v>-58044.812546400004</v>
          </cell>
          <cell r="CK285">
            <v>170145.12791779998</v>
          </cell>
          <cell r="CM285">
            <v>-2126.8141099999998</v>
          </cell>
          <cell r="CN285">
            <v>-2126.8140989724998</v>
          </cell>
          <cell r="CO285">
            <v>-1.1027500022464665E-5</v>
          </cell>
          <cell r="CP285">
            <v>-8.8220000179717317E-4</v>
          </cell>
          <cell r="CQ285">
            <v>154115.27579679998</v>
          </cell>
          <cell r="CR285">
            <v>74074.664667400008</v>
          </cell>
          <cell r="CS285">
            <v>-58044.811664200002</v>
          </cell>
          <cell r="CT285">
            <v>170145.12879999998</v>
          </cell>
          <cell r="CU285">
            <v>-3151.1501200000002</v>
          </cell>
          <cell r="CV285">
            <v>180065.72265639997</v>
          </cell>
          <cell r="CW285">
            <v>-3151.1501464869998</v>
          </cell>
          <cell r="CX285">
            <v>2.6486999558983371E-5</v>
          </cell>
          <cell r="CY285">
            <v>1.5135428319419067E-3</v>
          </cell>
          <cell r="CZ285">
            <v>9920.5923428571696</v>
          </cell>
          <cell r="DA285">
            <v>180065.72114285716</v>
          </cell>
        </row>
        <row r="286">
          <cell r="H286">
            <v>0</v>
          </cell>
          <cell r="J286">
            <v>0</v>
          </cell>
          <cell r="M286">
            <v>0</v>
          </cell>
          <cell r="Q286">
            <v>0</v>
          </cell>
          <cell r="R286">
            <v>0</v>
          </cell>
          <cell r="T286">
            <v>0</v>
          </cell>
          <cell r="U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J286">
            <v>0</v>
          </cell>
          <cell r="AN286">
            <v>0</v>
          </cell>
          <cell r="AO286">
            <v>0</v>
          </cell>
          <cell r="AS286">
            <v>0</v>
          </cell>
          <cell r="AX286">
            <v>0</v>
          </cell>
          <cell r="AY286">
            <v>0</v>
          </cell>
          <cell r="BC286">
            <v>-16229.84758</v>
          </cell>
          <cell r="BF286">
            <v>-16229.84758</v>
          </cell>
          <cell r="BG286">
            <v>-16229.84758</v>
          </cell>
          <cell r="BI286">
            <v>7003</v>
          </cell>
          <cell r="BK286">
            <v>-9226.8475799999997</v>
          </cell>
          <cell r="BP286">
            <v>0</v>
          </cell>
          <cell r="BQ286">
            <v>0</v>
          </cell>
          <cell r="BT286">
            <v>-16229.84758</v>
          </cell>
          <cell r="BU286">
            <v>0</v>
          </cell>
          <cell r="BV286">
            <v>-9226.8475799999997</v>
          </cell>
          <cell r="BX286">
            <v>0</v>
          </cell>
          <cell r="BY286">
            <v>-16229.8475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K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</row>
        <row r="287">
          <cell r="H287">
            <v>0</v>
          </cell>
          <cell r="J287">
            <v>0</v>
          </cell>
          <cell r="M287">
            <v>0</v>
          </cell>
          <cell r="Q287">
            <v>0</v>
          </cell>
          <cell r="R287">
            <v>-84.268840000000012</v>
          </cell>
          <cell r="T287">
            <v>-84.268840000000012</v>
          </cell>
          <cell r="U287">
            <v>0</v>
          </cell>
          <cell r="W287">
            <v>0</v>
          </cell>
          <cell r="X287">
            <v>-100</v>
          </cell>
          <cell r="Y287">
            <v>0</v>
          </cell>
          <cell r="Z287">
            <v>-84.268840000000012</v>
          </cell>
          <cell r="AB287">
            <v>-84.268840000000012</v>
          </cell>
          <cell r="AC287">
            <v>0</v>
          </cell>
          <cell r="AE287">
            <v>0</v>
          </cell>
          <cell r="AF287">
            <v>-100</v>
          </cell>
          <cell r="AG287">
            <v>0</v>
          </cell>
          <cell r="AJ287">
            <v>0</v>
          </cell>
          <cell r="AK287">
            <v>-1.4760000000000001E-2</v>
          </cell>
          <cell r="AN287">
            <v>-1.4760000000000001E-2</v>
          </cell>
          <cell r="AO287">
            <v>-1.4760000000000001E-2</v>
          </cell>
          <cell r="AS287">
            <v>0</v>
          </cell>
          <cell r="AX287">
            <v>0</v>
          </cell>
          <cell r="AY287">
            <v>-1.4760000000000001E-2</v>
          </cell>
          <cell r="BF287">
            <v>0</v>
          </cell>
          <cell r="BG287">
            <v>-1.4760000000000001E-2</v>
          </cell>
          <cell r="BI287">
            <v>0</v>
          </cell>
          <cell r="BK287">
            <v>-1.4760000000000001E-2</v>
          </cell>
          <cell r="BP287">
            <v>0</v>
          </cell>
          <cell r="BQ287">
            <v>0</v>
          </cell>
          <cell r="BT287">
            <v>-1.4760000000000001E-2</v>
          </cell>
          <cell r="BU287">
            <v>0</v>
          </cell>
          <cell r="BV287">
            <v>-1.4760000000000001E-2</v>
          </cell>
          <cell r="BX287">
            <v>-1.4760000000000001E-2</v>
          </cell>
          <cell r="BY287">
            <v>0</v>
          </cell>
          <cell r="BZ287">
            <v>78.79937000000001</v>
          </cell>
          <cell r="CA287">
            <v>0</v>
          </cell>
          <cell r="CB287">
            <v>0</v>
          </cell>
          <cell r="CC287">
            <v>78.79937000000001</v>
          </cell>
          <cell r="CD287">
            <v>-7.6095999999999997E-2</v>
          </cell>
          <cell r="CE287">
            <v>-84.268840000000012</v>
          </cell>
          <cell r="CF287">
            <v>-78.814130000000006</v>
          </cell>
          <cell r="CK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</row>
        <row r="288">
          <cell r="H288">
            <v>0</v>
          </cell>
          <cell r="I288">
            <v>29603.387480000001</v>
          </cell>
          <cell r="J288">
            <v>0</v>
          </cell>
          <cell r="L288">
            <v>-3228.9893999999999</v>
          </cell>
          <cell r="M288">
            <v>26374.398080000003</v>
          </cell>
          <cell r="Q288">
            <v>26374.398080000003</v>
          </cell>
          <cell r="R288">
            <v>9996.4535699999979</v>
          </cell>
          <cell r="T288">
            <v>9996.4535699999979</v>
          </cell>
          <cell r="U288">
            <v>26374.400000000001</v>
          </cell>
          <cell r="W288">
            <v>26374.400000000001</v>
          </cell>
          <cell r="X288">
            <v>163.83756814668033</v>
          </cell>
          <cell r="Y288">
            <v>-7.2797864447693428E-6</v>
          </cell>
          <cell r="Z288">
            <v>9996.4535699999979</v>
          </cell>
          <cell r="AB288">
            <v>9996.4535699999979</v>
          </cell>
          <cell r="AC288">
            <v>26374.400000000001</v>
          </cell>
          <cell r="AE288">
            <v>26374.400000000001</v>
          </cell>
          <cell r="AF288">
            <v>163.83756814668033</v>
          </cell>
          <cell r="AG288">
            <v>-7.2797864447693428E-6</v>
          </cell>
          <cell r="AH288">
            <v>-22833.697660000002</v>
          </cell>
          <cell r="AJ288">
            <v>-22833.697660000002</v>
          </cell>
          <cell r="AK288">
            <v>-1315.905</v>
          </cell>
          <cell r="AL288">
            <v>-8.0303500000000003</v>
          </cell>
          <cell r="AM288">
            <v>77.590320000000006</v>
          </cell>
          <cell r="AN288">
            <v>-1246.34503</v>
          </cell>
          <cell r="AO288">
            <v>2294.3553900000011</v>
          </cell>
          <cell r="AP288">
            <v>-257.92225000000002</v>
          </cell>
          <cell r="AQ288">
            <v>-5132.8614699999998</v>
          </cell>
          <cell r="AR288">
            <v>-1264.6668300000001</v>
          </cell>
          <cell r="AS288">
            <v>-6655.4505499999996</v>
          </cell>
          <cell r="AT288">
            <v>-474.00504999999998</v>
          </cell>
          <cell r="AV288">
            <v>-3.4100000000000003E-3</v>
          </cell>
          <cell r="AW288">
            <v>-474.00845999999996</v>
          </cell>
          <cell r="AX288">
            <v>-7129.4590099999996</v>
          </cell>
          <cell r="AY288">
            <v>-4835.103619999998</v>
          </cell>
          <cell r="BC288">
            <v>-13020.25801</v>
          </cell>
          <cell r="BF288">
            <v>-13020.25801</v>
          </cell>
          <cell r="BG288">
            <v>-17855.361629999999</v>
          </cell>
          <cell r="BI288">
            <v>7705</v>
          </cell>
          <cell r="BJ288">
            <v>11.763530000000001</v>
          </cell>
          <cell r="BK288">
            <v>-10138.598099999999</v>
          </cell>
          <cell r="BL288">
            <v>5535.0237315999993</v>
          </cell>
          <cell r="BM288">
            <v>10289.247708499999</v>
          </cell>
          <cell r="BN288">
            <v>3740.9769636000001</v>
          </cell>
          <cell r="BO288">
            <v>-20237.450528499998</v>
          </cell>
          <cell r="BP288">
            <v>-6207.2258563999985</v>
          </cell>
          <cell r="BQ288">
            <v>-672.20212479999918</v>
          </cell>
          <cell r="BT288">
            <v>-17855.361629999999</v>
          </cell>
          <cell r="BU288">
            <v>0</v>
          </cell>
          <cell r="BV288">
            <v>-10138.598099999999</v>
          </cell>
          <cell r="BX288">
            <v>2224.7954200000013</v>
          </cell>
          <cell r="BY288">
            <v>-13502.29682</v>
          </cell>
          <cell r="BZ288">
            <v>1046.6208900000006</v>
          </cell>
          <cell r="CA288">
            <v>-1.9199999987904448E-3</v>
          </cell>
          <cell r="CB288">
            <v>0</v>
          </cell>
          <cell r="CC288">
            <v>1046.6189700000018</v>
          </cell>
          <cell r="CD288">
            <v>0</v>
          </cell>
          <cell r="CE288">
            <v>9996.4535699999979</v>
          </cell>
          <cell r="CF288">
            <v>1247.7364199999993</v>
          </cell>
          <cell r="CG288">
            <v>5535.0237315999993</v>
          </cell>
          <cell r="CH288">
            <v>10289.247708499999</v>
          </cell>
          <cell r="CI288">
            <v>3740.9769636000001</v>
          </cell>
          <cell r="CJ288">
            <v>-20237.450528499998</v>
          </cell>
          <cell r="CK288">
            <v>-6207.2258563999985</v>
          </cell>
          <cell r="CM288">
            <v>77.590320000000006</v>
          </cell>
          <cell r="CN288">
            <v>77.59032320499999</v>
          </cell>
          <cell r="CO288">
            <v>-3.2049999845185084E-6</v>
          </cell>
          <cell r="CP288">
            <v>-2.5639999876148067E-4</v>
          </cell>
          <cell r="CQ288">
            <v>10289.247708499999</v>
          </cell>
          <cell r="CR288">
            <v>3740.9769636000001</v>
          </cell>
          <cell r="CS288">
            <v>-20237.450272099999</v>
          </cell>
          <cell r="CT288">
            <v>-6207.2255999999998</v>
          </cell>
          <cell r="CU288">
            <v>11.763530000000001</v>
          </cell>
          <cell r="CV288">
            <v>-672.20186840000042</v>
          </cell>
          <cell r="CW288">
            <v>11.763532697000009</v>
          </cell>
          <cell r="CX288">
            <v>-2.697000008211603E-6</v>
          </cell>
          <cell r="CY288">
            <v>-1.5411428618352017E-4</v>
          </cell>
          <cell r="CZ288">
            <v>5535.0238857142858</v>
          </cell>
          <cell r="DA288">
            <v>-672.20171428571393</v>
          </cell>
        </row>
        <row r="289">
          <cell r="H289">
            <v>0</v>
          </cell>
          <cell r="M289">
            <v>0</v>
          </cell>
          <cell r="Q289">
            <v>0</v>
          </cell>
          <cell r="R289">
            <v>0</v>
          </cell>
          <cell r="T289">
            <v>0</v>
          </cell>
          <cell r="U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J289">
            <v>0</v>
          </cell>
          <cell r="AN289">
            <v>0</v>
          </cell>
          <cell r="AO289">
            <v>0</v>
          </cell>
          <cell r="AS289">
            <v>0</v>
          </cell>
          <cell r="AX289">
            <v>0</v>
          </cell>
          <cell r="AY289">
            <v>0</v>
          </cell>
          <cell r="BC289">
            <v>-11.890129999999999</v>
          </cell>
          <cell r="BF289">
            <v>-11.890129999999999</v>
          </cell>
          <cell r="BG289">
            <v>-11.890129999999999</v>
          </cell>
          <cell r="BI289">
            <v>5</v>
          </cell>
          <cell r="BK289">
            <v>-6.8901299999999992</v>
          </cell>
          <cell r="BP289">
            <v>0</v>
          </cell>
          <cell r="BQ289">
            <v>0</v>
          </cell>
          <cell r="BT289">
            <v>-11.890129999999999</v>
          </cell>
          <cell r="BU289">
            <v>0</v>
          </cell>
          <cell r="BV289">
            <v>-6.8901299999999992</v>
          </cell>
          <cell r="BX289">
            <v>0</v>
          </cell>
          <cell r="BY289">
            <v>-11.890129999999999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K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</row>
        <row r="290">
          <cell r="H290">
            <v>0</v>
          </cell>
          <cell r="I290">
            <v>161.39466000000002</v>
          </cell>
          <cell r="K290">
            <v>-5.2110000000000003</v>
          </cell>
          <cell r="L290">
            <v>-70.763859999999994</v>
          </cell>
          <cell r="M290">
            <v>85.419800000000009</v>
          </cell>
          <cell r="Q290">
            <v>85.419800000000009</v>
          </cell>
          <cell r="R290">
            <v>0</v>
          </cell>
          <cell r="T290">
            <v>0</v>
          </cell>
          <cell r="U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-119.7</v>
          </cell>
          <cell r="AJ290">
            <v>-119.7</v>
          </cell>
          <cell r="AK290">
            <v>131.55703</v>
          </cell>
          <cell r="AL290">
            <v>-3.4869999999999998E-2</v>
          </cell>
          <cell r="AM290">
            <v>209.66454999999999</v>
          </cell>
          <cell r="AN290">
            <v>341.18670999999995</v>
          </cell>
          <cell r="AO290">
            <v>306.90650999999997</v>
          </cell>
          <cell r="AP290">
            <v>243</v>
          </cell>
          <cell r="AQ290">
            <v>-3501.4258399999999</v>
          </cell>
          <cell r="AR290">
            <v>-79.120999999999995</v>
          </cell>
          <cell r="AS290">
            <v>-3337.54684</v>
          </cell>
          <cell r="AT290">
            <v>-213.48599999999999</v>
          </cell>
          <cell r="AW290">
            <v>-213.48599999999999</v>
          </cell>
          <cell r="AX290">
            <v>-3551.0328399999999</v>
          </cell>
          <cell r="AY290">
            <v>-3244.1263300000001</v>
          </cell>
          <cell r="AZ290">
            <v>-1.20309</v>
          </cell>
          <cell r="BA290">
            <v>-8881.1974100000007</v>
          </cell>
          <cell r="BF290">
            <v>-8882.4005000000016</v>
          </cell>
          <cell r="BG290">
            <v>-12126.526830000003</v>
          </cell>
          <cell r="BI290">
            <v>5233</v>
          </cell>
          <cell r="BJ290">
            <v>286.94221000000005</v>
          </cell>
          <cell r="BK290">
            <v>-6606.5846200000024</v>
          </cell>
          <cell r="BL290">
            <v>376.46643010000003</v>
          </cell>
          <cell r="BN290">
            <v>3673.9050406000001</v>
          </cell>
          <cell r="BO290">
            <v>-20447.068926800002</v>
          </cell>
          <cell r="BP290">
            <v>-16773.163886200004</v>
          </cell>
          <cell r="BQ290">
            <v>-16396.697456100002</v>
          </cell>
          <cell r="BT290">
            <v>-12126.526830000003</v>
          </cell>
          <cell r="BU290">
            <v>0</v>
          </cell>
          <cell r="BV290">
            <v>-6606.5846200000024</v>
          </cell>
          <cell r="BX290">
            <v>97.276830000000004</v>
          </cell>
          <cell r="BY290">
            <v>-9095.92137</v>
          </cell>
          <cell r="BZ290">
            <v>279.74539999999996</v>
          </cell>
          <cell r="CA290">
            <v>85.419800000000009</v>
          </cell>
          <cell r="CB290">
            <v>0</v>
          </cell>
          <cell r="CC290">
            <v>365.16519999999997</v>
          </cell>
          <cell r="CD290">
            <v>0</v>
          </cell>
          <cell r="CE290">
            <v>0</v>
          </cell>
          <cell r="CF290">
            <v>-58.258689999999994</v>
          </cell>
          <cell r="CG290">
            <v>376.46643010000003</v>
          </cell>
          <cell r="CI290">
            <v>3673.9050406000001</v>
          </cell>
          <cell r="CJ290">
            <v>-20447.068926800002</v>
          </cell>
          <cell r="CK290">
            <v>-16773.163886200004</v>
          </cell>
          <cell r="CM290">
            <v>209.66454999999999</v>
          </cell>
          <cell r="CN290">
            <v>209.66454857750006</v>
          </cell>
          <cell r="CO290">
            <v>1.4224999347334233E-6</v>
          </cell>
          <cell r="CP290">
            <v>1.1379999477867386E-4</v>
          </cell>
          <cell r="CQ290">
            <v>0</v>
          </cell>
          <cell r="CR290">
            <v>3673.9050406000001</v>
          </cell>
          <cell r="CS290">
            <v>-20447.069040599996</v>
          </cell>
          <cell r="CT290">
            <v>-16773.163999999997</v>
          </cell>
          <cell r="CU290">
            <v>286.94221000000005</v>
          </cell>
          <cell r="CV290">
            <v>-16396.697569899996</v>
          </cell>
          <cell r="CW290">
            <v>286.94220747324994</v>
          </cell>
          <cell r="CX290">
            <v>2.526750108700071E-6</v>
          </cell>
          <cell r="CY290">
            <v>1.4438572049714691E-4</v>
          </cell>
          <cell r="CZ290">
            <v>376.46628571427954</v>
          </cell>
          <cell r="DA290">
            <v>-16396.697714285718</v>
          </cell>
        </row>
        <row r="291">
          <cell r="H291">
            <v>0</v>
          </cell>
          <cell r="M291">
            <v>0</v>
          </cell>
          <cell r="Q291">
            <v>0</v>
          </cell>
          <cell r="R291">
            <v>1263.0755900000001</v>
          </cell>
          <cell r="T291">
            <v>1263.0755900000001</v>
          </cell>
          <cell r="U291">
            <v>0</v>
          </cell>
          <cell r="W291">
            <v>0</v>
          </cell>
          <cell r="X291">
            <v>-100</v>
          </cell>
          <cell r="Y291">
            <v>0</v>
          </cell>
          <cell r="Z291">
            <v>1263.0755900000001</v>
          </cell>
          <cell r="AB291">
            <v>1263.0755900000001</v>
          </cell>
          <cell r="AC291">
            <v>0</v>
          </cell>
          <cell r="AE291">
            <v>0</v>
          </cell>
          <cell r="AF291">
            <v>-100</v>
          </cell>
          <cell r="AG291">
            <v>0</v>
          </cell>
          <cell r="AJ291">
            <v>0</v>
          </cell>
          <cell r="AN291">
            <v>0</v>
          </cell>
          <cell r="AO291">
            <v>0</v>
          </cell>
          <cell r="AQ291">
            <v>-12.172000000000001</v>
          </cell>
          <cell r="AS291">
            <v>-12.172000000000001</v>
          </cell>
          <cell r="AX291">
            <v>-12.172000000000001</v>
          </cell>
          <cell r="AY291">
            <v>-12.172000000000001</v>
          </cell>
          <cell r="BA291">
            <v>-4715.6819000000005</v>
          </cell>
          <cell r="BF291">
            <v>-4715.6819000000005</v>
          </cell>
          <cell r="BG291">
            <v>-4727.8539000000001</v>
          </cell>
          <cell r="BI291">
            <v>2040</v>
          </cell>
          <cell r="BK291">
            <v>-2687.8539000000001</v>
          </cell>
          <cell r="BP291">
            <v>0</v>
          </cell>
          <cell r="BQ291">
            <v>0</v>
          </cell>
          <cell r="BT291">
            <v>-4727.8539000000001</v>
          </cell>
          <cell r="BU291">
            <v>0</v>
          </cell>
          <cell r="BV291">
            <v>-2687.8539000000001</v>
          </cell>
          <cell r="BX291">
            <v>0</v>
          </cell>
          <cell r="BY291">
            <v>-4715.6819000000005</v>
          </cell>
          <cell r="BZ291">
            <v>-142.5975</v>
          </cell>
          <cell r="CA291">
            <v>0</v>
          </cell>
          <cell r="CB291">
            <v>0</v>
          </cell>
          <cell r="CC291">
            <v>-142.5975</v>
          </cell>
          <cell r="CD291">
            <v>0</v>
          </cell>
          <cell r="CE291">
            <v>1263.0755900000001</v>
          </cell>
          <cell r="CF291">
            <v>142.5975</v>
          </cell>
          <cell r="CK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</row>
        <row r="292">
          <cell r="BF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CI292">
            <v>0</v>
          </cell>
          <cell r="CK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</row>
        <row r="293">
          <cell r="BF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CI293">
            <v>0</v>
          </cell>
          <cell r="CK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</row>
        <row r="294">
          <cell r="D294">
            <v>546.47616900000003</v>
          </cell>
          <cell r="E294">
            <v>0</v>
          </cell>
          <cell r="F294">
            <v>0</v>
          </cell>
          <cell r="G294">
            <v>0</v>
          </cell>
          <cell r="H294">
            <v>546.47616900000003</v>
          </cell>
          <cell r="I294">
            <v>119559.16041000001</v>
          </cell>
          <cell r="J294">
            <v>0</v>
          </cell>
          <cell r="K294">
            <v>-3252.0071600000001</v>
          </cell>
          <cell r="L294">
            <v>-9718.0092600000025</v>
          </cell>
          <cell r="M294">
            <v>106589.14399</v>
          </cell>
          <cell r="N294">
            <v>0</v>
          </cell>
          <cell r="O294">
            <v>0</v>
          </cell>
          <cell r="P294">
            <v>0</v>
          </cell>
          <cell r="Q294">
            <v>106589.14399</v>
          </cell>
          <cell r="R294">
            <v>113929.24416999998</v>
          </cell>
          <cell r="S294">
            <v>0</v>
          </cell>
          <cell r="T294">
            <v>113929.24416999998</v>
          </cell>
          <cell r="U294">
            <v>72986.77</v>
          </cell>
          <cell r="V294">
            <v>0</v>
          </cell>
          <cell r="W294">
            <v>72986.77</v>
          </cell>
          <cell r="X294">
            <v>-35.936755719108874</v>
          </cell>
          <cell r="Y294">
            <v>46.03899308052678</v>
          </cell>
          <cell r="Z294">
            <v>113929.24416999998</v>
          </cell>
          <cell r="AA294">
            <v>0</v>
          </cell>
          <cell r="AB294">
            <v>113929.24416999998</v>
          </cell>
          <cell r="AC294">
            <v>72986.77</v>
          </cell>
          <cell r="AD294">
            <v>0</v>
          </cell>
          <cell r="AE294">
            <v>72986.77</v>
          </cell>
          <cell r="AF294">
            <v>-35.936755719108874</v>
          </cell>
          <cell r="AG294">
            <v>46.03899308052678</v>
          </cell>
          <cell r="AH294">
            <v>-66134.716979999997</v>
          </cell>
          <cell r="AI294">
            <v>0</v>
          </cell>
          <cell r="AJ294">
            <v>-66134.716979999997</v>
          </cell>
          <cell r="AK294">
            <v>-6107.7252399999998</v>
          </cell>
          <cell r="AL294">
            <v>213.33631</v>
          </cell>
          <cell r="AM294">
            <v>-1839.55924</v>
          </cell>
          <cell r="AN294">
            <v>-7733.9481699999997</v>
          </cell>
          <cell r="AO294">
            <v>32720.478840000003</v>
          </cell>
          <cell r="AP294">
            <v>-11635.469779999999</v>
          </cell>
          <cell r="AQ294">
            <v>-9382.3690100000003</v>
          </cell>
          <cell r="AR294">
            <v>-18548.061549999999</v>
          </cell>
          <cell r="AS294">
            <v>-39565.90034</v>
          </cell>
          <cell r="AT294">
            <v>-2082.66527</v>
          </cell>
          <cell r="AU294">
            <v>-970.75679000000002</v>
          </cell>
          <cell r="AV294">
            <v>-3.2050000000000002E-2</v>
          </cell>
          <cell r="AW294">
            <v>-3053.4541099999997</v>
          </cell>
          <cell r="AX294">
            <v>-42619.354449999999</v>
          </cell>
          <cell r="AY294">
            <v>-9898.875610000001</v>
          </cell>
          <cell r="AZ294">
            <v>-4401.7263599999997</v>
          </cell>
          <cell r="BA294">
            <v>-13632.127899999999</v>
          </cell>
          <cell r="BB294">
            <v>0</v>
          </cell>
          <cell r="BC294">
            <v>-51602.938869999998</v>
          </cell>
          <cell r="BD294">
            <v>-2276.5036600000003</v>
          </cell>
          <cell r="BE294">
            <v>0</v>
          </cell>
          <cell r="BF294">
            <v>-71913.296790000008</v>
          </cell>
          <cell r="BG294">
            <v>-81812.172399999996</v>
          </cell>
          <cell r="BH294">
            <v>0</v>
          </cell>
          <cell r="BI294">
            <v>35302</v>
          </cell>
          <cell r="BJ294">
            <v>-2852.4443799999999</v>
          </cell>
          <cell r="BK294">
            <v>-49362.616780000004</v>
          </cell>
          <cell r="BL294">
            <v>15832.082514285696</v>
          </cell>
          <cell r="BM294">
            <v>164404.52350529999</v>
          </cell>
          <cell r="BN294">
            <v>81489.546671600008</v>
          </cell>
          <cell r="BO294">
            <v>-98729.33097689999</v>
          </cell>
          <cell r="BP294">
            <v>147164.73817519998</v>
          </cell>
          <cell r="BQ294">
            <v>162996.82219329997</v>
          </cell>
          <cell r="BS294">
            <v>0</v>
          </cell>
          <cell r="BT294">
            <v>-81812.172399999996</v>
          </cell>
          <cell r="BU294">
            <v>0</v>
          </cell>
          <cell r="BV294">
            <v>-49362.616780000004</v>
          </cell>
          <cell r="BX294">
            <v>34346.701770000007</v>
          </cell>
          <cell r="BY294">
            <v>-74753.414589999986</v>
          </cell>
          <cell r="BZ294">
            <v>-21319.437759999972</v>
          </cell>
          <cell r="CA294">
            <v>33602.373989999993</v>
          </cell>
          <cell r="CB294">
            <v>-21869.9</v>
          </cell>
          <cell r="CC294">
            <v>-9586.9637699999857</v>
          </cell>
          <cell r="CD294">
            <v>1204.5988629999999</v>
          </cell>
          <cell r="CE294">
            <v>113929.24416999998</v>
          </cell>
          <cell r="CF294">
            <v>42307.442609999991</v>
          </cell>
          <cell r="CG294">
            <v>15832.0840181</v>
          </cell>
          <cell r="CH294">
            <v>164404.52350529999</v>
          </cell>
          <cell r="CI294">
            <v>81489.546671600008</v>
          </cell>
          <cell r="CJ294">
            <v>-98729.332001699993</v>
          </cell>
          <cell r="CK294">
            <v>147164.73817520001</v>
          </cell>
          <cell r="CM294">
            <v>-1839.55924</v>
          </cell>
          <cell r="CN294">
            <v>-1839.55922719</v>
          </cell>
          <cell r="CO294">
            <v>-1.281000004382804E-5</v>
          </cell>
          <cell r="CP294">
            <v>-1.0248000035062432E-3</v>
          </cell>
          <cell r="CQ294">
            <v>164404.52350529999</v>
          </cell>
          <cell r="CR294">
            <v>81489.546671600008</v>
          </cell>
          <cell r="CS294">
            <v>-98729.33097689999</v>
          </cell>
          <cell r="CT294">
            <v>147164.73920000001</v>
          </cell>
          <cell r="CU294">
            <v>-2852.4443799999999</v>
          </cell>
          <cell r="CV294">
            <v>162996.82321810001</v>
          </cell>
          <cell r="CW294">
            <v>-2852.4444063167502</v>
          </cell>
          <cell r="CX294">
            <v>2.6316750336263794E-5</v>
          </cell>
          <cell r="CY294">
            <v>1.5038143049293596E-3</v>
          </cell>
          <cell r="CZ294">
            <v>15832.082514285696</v>
          </cell>
          <cell r="DA294">
            <v>162996.8217142857</v>
          </cell>
        </row>
        <row r="295">
          <cell r="BF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CI295">
            <v>0</v>
          </cell>
          <cell r="CK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</row>
        <row r="296">
          <cell r="BF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CI296">
            <v>0</v>
          </cell>
          <cell r="CK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</row>
        <row r="297">
          <cell r="H297">
            <v>0</v>
          </cell>
          <cell r="J297">
            <v>0</v>
          </cell>
          <cell r="M297">
            <v>0</v>
          </cell>
          <cell r="Q297">
            <v>0</v>
          </cell>
          <cell r="R297">
            <v>2100</v>
          </cell>
          <cell r="T297">
            <v>2100</v>
          </cell>
          <cell r="U297">
            <v>0</v>
          </cell>
          <cell r="W297">
            <v>0</v>
          </cell>
          <cell r="X297">
            <v>-100</v>
          </cell>
          <cell r="Y297">
            <v>0</v>
          </cell>
          <cell r="Z297">
            <v>2100</v>
          </cell>
          <cell r="AB297">
            <v>2100</v>
          </cell>
          <cell r="AC297">
            <v>0</v>
          </cell>
          <cell r="AE297">
            <v>0</v>
          </cell>
          <cell r="AF297">
            <v>-100</v>
          </cell>
          <cell r="AG297">
            <v>0</v>
          </cell>
          <cell r="AJ297">
            <v>0</v>
          </cell>
          <cell r="AN297">
            <v>0</v>
          </cell>
          <cell r="AO297">
            <v>0</v>
          </cell>
          <cell r="AS297">
            <v>0</v>
          </cell>
          <cell r="AX297">
            <v>0</v>
          </cell>
          <cell r="AY297">
            <v>0</v>
          </cell>
          <cell r="BC297">
            <v>-11919.616169999999</v>
          </cell>
          <cell r="BF297">
            <v>-11919.616169999999</v>
          </cell>
          <cell r="BG297">
            <v>-11919.616169999999</v>
          </cell>
          <cell r="BI297">
            <v>5143</v>
          </cell>
          <cell r="BK297">
            <v>-6776.6161699999993</v>
          </cell>
          <cell r="BP297">
            <v>0</v>
          </cell>
          <cell r="BQ297">
            <v>0</v>
          </cell>
          <cell r="BT297">
            <v>-11919.616169999999</v>
          </cell>
          <cell r="BU297">
            <v>0</v>
          </cell>
          <cell r="BV297">
            <v>-6776.6161699999993</v>
          </cell>
          <cell r="BX297">
            <v>0</v>
          </cell>
          <cell r="BY297">
            <v>-11919.616169999999</v>
          </cell>
          <cell r="BZ297">
            <v>-2100</v>
          </cell>
          <cell r="CA297">
            <v>0</v>
          </cell>
          <cell r="CB297">
            <v>0</v>
          </cell>
          <cell r="CC297">
            <v>-2100</v>
          </cell>
          <cell r="CD297">
            <v>0</v>
          </cell>
          <cell r="CE297">
            <v>2100</v>
          </cell>
          <cell r="CF297">
            <v>2100</v>
          </cell>
          <cell r="CK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</row>
        <row r="298">
          <cell r="BF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CI298">
            <v>0</v>
          </cell>
          <cell r="CK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</row>
        <row r="299">
          <cell r="BF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CI299">
            <v>0</v>
          </cell>
          <cell r="CK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</row>
        <row r="300">
          <cell r="BF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</row>
        <row r="301">
          <cell r="D301">
            <v>1981.8050000000001</v>
          </cell>
          <cell r="F301">
            <v>-1456.558</v>
          </cell>
          <cell r="H301">
            <v>525.24700000000007</v>
          </cell>
          <cell r="I301">
            <v>115603.93309000001</v>
          </cell>
          <cell r="J301">
            <v>0</v>
          </cell>
          <cell r="L301">
            <v>-587.12756000000002</v>
          </cell>
          <cell r="M301">
            <v>115016.80553000001</v>
          </cell>
          <cell r="N301">
            <v>-68558.715750000003</v>
          </cell>
          <cell r="O301">
            <v>-12433.692059999998</v>
          </cell>
          <cell r="Q301">
            <v>34024.397720000008</v>
          </cell>
          <cell r="R301">
            <v>92074.123000000007</v>
          </cell>
          <cell r="T301">
            <v>92074.123000000007</v>
          </cell>
          <cell r="U301">
            <v>33105.199999999997</v>
          </cell>
          <cell r="W301">
            <v>33105.199999999997</v>
          </cell>
          <cell r="X301">
            <v>-64.045055308319377</v>
          </cell>
          <cell r="Y301">
            <v>247.42821529548235</v>
          </cell>
          <cell r="Z301">
            <v>20983.122990000003</v>
          </cell>
          <cell r="AB301">
            <v>20983.122990000003</v>
          </cell>
          <cell r="AC301">
            <v>33105.199999999997</v>
          </cell>
          <cell r="AE301">
            <v>33105.199999999997</v>
          </cell>
          <cell r="AF301">
            <v>57.770604574814968</v>
          </cell>
          <cell r="AG301">
            <v>2.7765961842852676</v>
          </cell>
          <cell r="AH301">
            <v>-88183.529119999992</v>
          </cell>
          <cell r="AI301">
            <v>-2058.6499899999999</v>
          </cell>
          <cell r="AJ301">
            <v>-90242.179109999997</v>
          </cell>
          <cell r="AK301">
            <v>-8393.6086500000001</v>
          </cell>
          <cell r="AL301">
            <v>-804.94641999999999</v>
          </cell>
          <cell r="AM301">
            <v>-996.72546999999997</v>
          </cell>
          <cell r="AN301">
            <v>-10195.28054</v>
          </cell>
          <cell r="AO301">
            <v>14579.345880000015</v>
          </cell>
          <cell r="AQ301">
            <v>5.5289999999999999</v>
          </cell>
          <cell r="AR301">
            <v>-31.027999999999999</v>
          </cell>
          <cell r="AS301">
            <v>-25.498999999999999</v>
          </cell>
          <cell r="AV301">
            <v>-8.3800000000000003E-3</v>
          </cell>
          <cell r="AW301">
            <v>-8.3800000000000003E-3</v>
          </cell>
          <cell r="AX301">
            <v>-25.507379999999998</v>
          </cell>
          <cell r="AY301">
            <v>14553.838500000016</v>
          </cell>
          <cell r="AZ301">
            <v>-270.94029999999998</v>
          </cell>
          <cell r="BA301">
            <v>-2350.4873499999999</v>
          </cell>
          <cell r="BC301">
            <v>-2273.1559400000001</v>
          </cell>
          <cell r="BD301">
            <v>-17.750049999999998</v>
          </cell>
          <cell r="BF301">
            <v>-4912.3336399999998</v>
          </cell>
          <cell r="BG301">
            <v>9641.5048600000155</v>
          </cell>
          <cell r="BH301">
            <v>-6011</v>
          </cell>
          <cell r="BI301">
            <v>-1567</v>
          </cell>
          <cell r="BJ301">
            <v>-2087.98549</v>
          </cell>
          <cell r="BK301">
            <v>5986.5193700000154</v>
          </cell>
          <cell r="BL301">
            <v>39575.416280900004</v>
          </cell>
          <cell r="BM301">
            <v>76413.797863900007</v>
          </cell>
          <cell r="BN301">
            <v>73699.467312499997</v>
          </cell>
          <cell r="BO301">
            <v>-70375.224333599996</v>
          </cell>
          <cell r="BP301">
            <v>79738.040842800023</v>
          </cell>
          <cell r="BQ301">
            <v>119313.45712370003</v>
          </cell>
          <cell r="BT301">
            <v>9641.5048600000155</v>
          </cell>
          <cell r="BU301">
            <v>0</v>
          </cell>
          <cell r="BV301">
            <v>5986.5193700000154</v>
          </cell>
          <cell r="BX301">
            <v>18439.667760000018</v>
          </cell>
          <cell r="BY301">
            <v>-7775.9384300000011</v>
          </cell>
          <cell r="BZ301">
            <v>1652.5805899999996</v>
          </cell>
          <cell r="CA301">
            <v>919.19772000001103</v>
          </cell>
          <cell r="CB301">
            <v>4598.8999999999996</v>
          </cell>
          <cell r="CC301">
            <v>7170.6783100000102</v>
          </cell>
          <cell r="CD301">
            <v>1598.0309999999999</v>
          </cell>
          <cell r="CE301">
            <v>92074.123000000007</v>
          </cell>
          <cell r="CF301">
            <v>7408.6675700000051</v>
          </cell>
          <cell r="CG301">
            <v>39575.416280900004</v>
          </cell>
          <cell r="CH301">
            <v>76413.797863900007</v>
          </cell>
          <cell r="CI301">
            <v>73699.467312499997</v>
          </cell>
          <cell r="CJ301">
            <v>-70375.224333599996</v>
          </cell>
          <cell r="CK301">
            <v>79738.040842800023</v>
          </cell>
          <cell r="CM301">
            <v>-996.72546999999997</v>
          </cell>
          <cell r="CN301">
            <v>-996.72551053500047</v>
          </cell>
          <cell r="CO301">
            <v>4.0535000493946427E-5</v>
          </cell>
          <cell r="CP301">
            <v>3.2428000395157142E-3</v>
          </cell>
          <cell r="CQ301">
            <v>76413.797863900007</v>
          </cell>
          <cell r="CR301">
            <v>73699.467312499997</v>
          </cell>
          <cell r="CS301">
            <v>-70375.227576400037</v>
          </cell>
          <cell r="CT301">
            <v>79738.037599999981</v>
          </cell>
          <cell r="CU301">
            <v>-2087.98549</v>
          </cell>
          <cell r="CV301">
            <v>119313.45388089999</v>
          </cell>
          <cell r="CW301">
            <v>-2087.9854429157499</v>
          </cell>
          <cell r="CX301">
            <v>-4.7084250127227278E-5</v>
          </cell>
          <cell r="CY301">
            <v>-2.6905285786987016E-3</v>
          </cell>
          <cell r="CZ301">
            <v>39575.418971428582</v>
          </cell>
          <cell r="DA301">
            <v>119313.45657142857</v>
          </cell>
        </row>
        <row r="302">
          <cell r="D302">
            <v>3153.502</v>
          </cell>
          <cell r="F302">
            <v>-2861.942</v>
          </cell>
          <cell r="H302">
            <v>291.55999999999995</v>
          </cell>
          <cell r="I302">
            <v>89486.056779999999</v>
          </cell>
          <cell r="J302">
            <v>0</v>
          </cell>
          <cell r="L302">
            <v>182.87798000000001</v>
          </cell>
          <cell r="M302">
            <v>89668.934760000004</v>
          </cell>
          <cell r="N302">
            <v>-9336.8770000000004</v>
          </cell>
          <cell r="O302">
            <v>-69382.830239999996</v>
          </cell>
          <cell r="Q302">
            <v>10949.22752</v>
          </cell>
          <cell r="R302">
            <v>251234.62189000004</v>
          </cell>
          <cell r="T302">
            <v>251234.62189000004</v>
          </cell>
          <cell r="U302">
            <v>9228.94</v>
          </cell>
          <cell r="W302">
            <v>9228.94</v>
          </cell>
          <cell r="X302">
            <v>-96.32656521200299</v>
          </cell>
          <cell r="Y302">
            <v>871.60599982229814</v>
          </cell>
          <cell r="Z302">
            <v>63791.62188000005</v>
          </cell>
          <cell r="AB302">
            <v>63791.62188000005</v>
          </cell>
          <cell r="AC302">
            <v>9228.94</v>
          </cell>
          <cell r="AE302">
            <v>9228.94</v>
          </cell>
          <cell r="AF302">
            <v>-85.532676975417274</v>
          </cell>
          <cell r="AG302">
            <v>18.640141988137302</v>
          </cell>
          <cell r="AH302">
            <v>-83312.466140000004</v>
          </cell>
          <cell r="AI302">
            <v>0.12518000000000029</v>
          </cell>
          <cell r="AJ302">
            <v>-83312.340960000001</v>
          </cell>
          <cell r="AK302">
            <v>-5874.3429999999998</v>
          </cell>
          <cell r="AL302">
            <v>-23.747959999999999</v>
          </cell>
          <cell r="AM302">
            <v>95.447000000000003</v>
          </cell>
          <cell r="AN302">
            <v>-5802.6439599999994</v>
          </cell>
          <cell r="AO302">
            <v>553.94984000000295</v>
          </cell>
          <cell r="AS302">
            <v>0</v>
          </cell>
          <cell r="AV302">
            <v>-1.0070000000000001E-2</v>
          </cell>
          <cell r="AW302">
            <v>-1.0070000000000001E-2</v>
          </cell>
          <cell r="AX302">
            <v>-1.0070000000000001E-2</v>
          </cell>
          <cell r="AY302">
            <v>553.93977000000291</v>
          </cell>
          <cell r="BA302">
            <v>-100</v>
          </cell>
          <cell r="BC302">
            <v>-2729.7929800000002</v>
          </cell>
          <cell r="BD302">
            <v>-21.250040000000002</v>
          </cell>
          <cell r="BF302">
            <v>-2851.0430200000001</v>
          </cell>
          <cell r="BG302">
            <v>-2297.1032499999974</v>
          </cell>
          <cell r="BH302">
            <v>-374</v>
          </cell>
          <cell r="BI302">
            <v>1153</v>
          </cell>
          <cell r="BJ302">
            <v>3.8538299999999999</v>
          </cell>
          <cell r="BK302">
            <v>-1140.2494199999974</v>
          </cell>
          <cell r="BL302">
            <v>7415.5367845000001</v>
          </cell>
          <cell r="BM302">
            <v>7654.2124168999999</v>
          </cell>
          <cell r="BN302">
            <v>80548.433267600005</v>
          </cell>
          <cell r="BO302">
            <v>-95838.403135199987</v>
          </cell>
          <cell r="BP302">
            <v>-7635.7574506999808</v>
          </cell>
          <cell r="BQ302">
            <v>-220.22066619998077</v>
          </cell>
          <cell r="BT302">
            <v>-2297.1032499999974</v>
          </cell>
          <cell r="BU302">
            <v>0</v>
          </cell>
          <cell r="BV302">
            <v>-1140.2494199999974</v>
          </cell>
          <cell r="BX302">
            <v>482.1256199999998</v>
          </cell>
          <cell r="BY302">
            <v>-2874.67587</v>
          </cell>
          <cell r="BZ302">
            <v>-16715.404840000061</v>
          </cell>
          <cell r="CA302">
            <v>1720.2875199999999</v>
          </cell>
          <cell r="CB302">
            <v>10695.22</v>
          </cell>
          <cell r="CC302">
            <v>-4299.8973200000601</v>
          </cell>
          <cell r="CD302">
            <v>7784.7190000000001</v>
          </cell>
          <cell r="CE302">
            <v>251234.62189000004</v>
          </cell>
          <cell r="CF302">
            <v>4853.847160000063</v>
          </cell>
          <cell r="CG302">
            <v>7415.5367845000001</v>
          </cell>
          <cell r="CH302">
            <v>7654.2124168999999</v>
          </cell>
          <cell r="CI302">
            <v>80548.433267600005</v>
          </cell>
          <cell r="CJ302">
            <v>-95838.403135199987</v>
          </cell>
          <cell r="CK302">
            <v>-7635.7574506999808</v>
          </cell>
          <cell r="CM302">
            <v>95.447000000000003</v>
          </cell>
          <cell r="CN302">
            <v>95.446968133749763</v>
          </cell>
          <cell r="CO302">
            <v>3.1866250239431793E-5</v>
          </cell>
          <cell r="CP302">
            <v>2.5493000191545434E-3</v>
          </cell>
          <cell r="CQ302">
            <v>7654.2124168999999</v>
          </cell>
          <cell r="CR302">
            <v>80548.433267600005</v>
          </cell>
          <cell r="CS302">
            <v>-95838.405684500001</v>
          </cell>
          <cell r="CT302">
            <v>-7635.7599999999948</v>
          </cell>
          <cell r="CU302">
            <v>3.8538299999999999</v>
          </cell>
          <cell r="CV302">
            <v>-220.22321549999469</v>
          </cell>
          <cell r="CW302">
            <v>3.8539062712499077</v>
          </cell>
          <cell r="CX302">
            <v>-7.6271249907833294E-5</v>
          </cell>
          <cell r="CY302">
            <v>-4.3583571375904739E-3</v>
          </cell>
          <cell r="CZ302">
            <v>7415.5411428571379</v>
          </cell>
          <cell r="DA302">
            <v>-220.2188571428569</v>
          </cell>
        </row>
        <row r="303">
          <cell r="H303">
            <v>0</v>
          </cell>
          <cell r="J303">
            <v>0</v>
          </cell>
          <cell r="L303">
            <v>-163.42400000000001</v>
          </cell>
          <cell r="M303">
            <v>-163.42400000000001</v>
          </cell>
          <cell r="Q303">
            <v>-163.42400000000001</v>
          </cell>
          <cell r="R303">
            <v>26635.101279999999</v>
          </cell>
          <cell r="T303">
            <v>26635.101279999999</v>
          </cell>
          <cell r="U303">
            <v>-163.41999999999999</v>
          </cell>
          <cell r="W303">
            <v>-163.41999999999999</v>
          </cell>
          <cell r="X303">
            <v>-100.61355126185576</v>
          </cell>
          <cell r="Y303">
            <v>2.4476808224278557E-3</v>
          </cell>
          <cell r="Z303">
            <v>0.10126999999920372</v>
          </cell>
          <cell r="AB303">
            <v>0.10126999999920372</v>
          </cell>
          <cell r="AC303">
            <v>-163.41999999999999</v>
          </cell>
          <cell r="AE303">
            <v>-163.41999999999999</v>
          </cell>
          <cell r="AF303">
            <v>-161470.59346428848</v>
          </cell>
          <cell r="AG303">
            <v>2.4476808224278557E-3</v>
          </cell>
          <cell r="AH303">
            <v>-278.78140000000002</v>
          </cell>
          <cell r="AI303">
            <v>3.5841900000000022</v>
          </cell>
          <cell r="AJ303">
            <v>-275.19721000000004</v>
          </cell>
          <cell r="AL303">
            <v>-3.1861899999999999</v>
          </cell>
          <cell r="AM303">
            <v>74.727260000000001</v>
          </cell>
          <cell r="AN303">
            <v>71.541070000000005</v>
          </cell>
          <cell r="AO303">
            <v>-367.08014000000003</v>
          </cell>
          <cell r="AR303">
            <v>-30.986999999999998</v>
          </cell>
          <cell r="AS303">
            <v>-30.986999999999998</v>
          </cell>
          <cell r="AX303">
            <v>-30.986999999999998</v>
          </cell>
          <cell r="AY303">
            <v>-398.06714000000005</v>
          </cell>
          <cell r="AZ303">
            <v>-58.133940000000003</v>
          </cell>
          <cell r="BA303">
            <v>-529.23185999999998</v>
          </cell>
          <cell r="BF303">
            <v>-587.36580000000004</v>
          </cell>
          <cell r="BG303">
            <v>-985.43294000000014</v>
          </cell>
          <cell r="BI303">
            <v>425</v>
          </cell>
          <cell r="BJ303">
            <v>103.6489</v>
          </cell>
          <cell r="BK303">
            <v>-456.78404000000012</v>
          </cell>
          <cell r="BL303">
            <v>55.385400000000004</v>
          </cell>
          <cell r="BM303">
            <v>203.4931077</v>
          </cell>
          <cell r="BN303">
            <v>-547.45870849999994</v>
          </cell>
          <cell r="BO303">
            <v>-5634.2144785999999</v>
          </cell>
          <cell r="BP303">
            <v>-5978.1800794000001</v>
          </cell>
          <cell r="BQ303">
            <v>-5922.7946793999999</v>
          </cell>
          <cell r="BT303">
            <v>-985.43294000000014</v>
          </cell>
          <cell r="BU303">
            <v>0</v>
          </cell>
          <cell r="BV303">
            <v>-456.78404000000012</v>
          </cell>
          <cell r="BX303">
            <v>-442.20540000000005</v>
          </cell>
          <cell r="BY303">
            <v>-586.96780000000001</v>
          </cell>
          <cell r="BZ303">
            <v>-7023.06232</v>
          </cell>
          <cell r="CA303">
            <v>-4.0000000000190994E-3</v>
          </cell>
          <cell r="CB303">
            <v>0</v>
          </cell>
          <cell r="CC303">
            <v>-7023.0663199999999</v>
          </cell>
          <cell r="CD303">
            <v>992.92200000000003</v>
          </cell>
          <cell r="CE303">
            <v>26635.101279999999</v>
          </cell>
          <cell r="CF303">
            <v>6655.9861799999999</v>
          </cell>
          <cell r="CG303">
            <v>55.385400000000004</v>
          </cell>
          <cell r="CH303">
            <v>203.4931077</v>
          </cell>
          <cell r="CI303">
            <v>-547.45870849999994</v>
          </cell>
          <cell r="CJ303">
            <v>-5634.2144785999999</v>
          </cell>
          <cell r="CK303">
            <v>-5978.1800794000001</v>
          </cell>
          <cell r="CM303">
            <v>74.727260000000001</v>
          </cell>
          <cell r="CN303">
            <v>74.727250992500004</v>
          </cell>
          <cell r="CO303">
            <v>9.0074999974376624E-6</v>
          </cell>
          <cell r="CP303">
            <v>7.2059999979501299E-4</v>
          </cell>
          <cell r="CQ303">
            <v>203.4931077</v>
          </cell>
          <cell r="CR303">
            <v>-547.45870849999994</v>
          </cell>
          <cell r="CS303">
            <v>-5634.2151991999999</v>
          </cell>
          <cell r="CT303">
            <v>-5978.1808000000001</v>
          </cell>
          <cell r="CU303">
            <v>103.6489</v>
          </cell>
          <cell r="CV303">
            <v>-5922.7954</v>
          </cell>
          <cell r="CW303">
            <v>103.64891950000001</v>
          </cell>
          <cell r="CX303">
            <v>-1.9500000007610652E-5</v>
          </cell>
          <cell r="CY303">
            <v>-1.1142857147206087E-3</v>
          </cell>
          <cell r="CZ303">
            <v>55.386514285714725</v>
          </cell>
          <cell r="DA303">
            <v>-5922.7942857142853</v>
          </cell>
        </row>
        <row r="304">
          <cell r="BF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CI304">
            <v>0</v>
          </cell>
          <cell r="CK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</row>
        <row r="305">
          <cell r="BF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CI305">
            <v>0</v>
          </cell>
          <cell r="CK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</row>
        <row r="306">
          <cell r="D306">
            <v>5135.3069999999998</v>
          </cell>
          <cell r="E306">
            <v>0</v>
          </cell>
          <cell r="F306">
            <v>-4318.5</v>
          </cell>
          <cell r="G306">
            <v>0</v>
          </cell>
          <cell r="H306">
            <v>816.80700000000002</v>
          </cell>
          <cell r="I306">
            <v>205089.98986999999</v>
          </cell>
          <cell r="J306">
            <v>0</v>
          </cell>
          <cell r="K306">
            <v>0</v>
          </cell>
          <cell r="L306">
            <v>-567.67358000000002</v>
          </cell>
          <cell r="M306">
            <v>204522.31629000002</v>
          </cell>
          <cell r="N306">
            <v>-77895.592750000011</v>
          </cell>
          <cell r="O306">
            <v>-81816.522299999997</v>
          </cell>
          <cell r="P306">
            <v>0</v>
          </cell>
          <cell r="Q306">
            <v>44810.201240000009</v>
          </cell>
          <cell r="R306">
            <v>369943.84617000003</v>
          </cell>
          <cell r="S306">
            <v>0</v>
          </cell>
          <cell r="T306">
            <v>369943.84617000003</v>
          </cell>
          <cell r="U306">
            <v>42170.720000000001</v>
          </cell>
          <cell r="V306">
            <v>0</v>
          </cell>
          <cell r="W306">
            <v>42170.720000000001</v>
          </cell>
          <cell r="X306">
            <v>-88.600778081162801</v>
          </cell>
          <cell r="Y306">
            <v>384.98654111193741</v>
          </cell>
          <cell r="Z306">
            <v>84774.846140000052</v>
          </cell>
          <cell r="AA306">
            <v>0</v>
          </cell>
          <cell r="AB306">
            <v>84774.846140000052</v>
          </cell>
          <cell r="AC306">
            <v>42170.720000000001</v>
          </cell>
          <cell r="AD306">
            <v>0</v>
          </cell>
          <cell r="AE306">
            <v>42170.720000000001</v>
          </cell>
          <cell r="AF306">
            <v>-50.255621897139342</v>
          </cell>
          <cell r="AG306">
            <v>6.2590376450769867</v>
          </cell>
          <cell r="AH306">
            <v>-171774.77666</v>
          </cell>
          <cell r="AI306">
            <v>-2054.9406199999999</v>
          </cell>
          <cell r="AJ306">
            <v>-173829.71728000001</v>
          </cell>
          <cell r="AK306">
            <v>-14267.951649999999</v>
          </cell>
          <cell r="AL306">
            <v>-831.88057000000003</v>
          </cell>
          <cell r="AM306">
            <v>-826.55120999999997</v>
          </cell>
          <cell r="AN306">
            <v>-15926.38343</v>
          </cell>
          <cell r="AO306">
            <v>14766.215580000018</v>
          </cell>
          <cell r="AP306">
            <v>0</v>
          </cell>
          <cell r="AQ306">
            <v>5.5289999999999999</v>
          </cell>
          <cell r="AR306">
            <v>-62.015000000000001</v>
          </cell>
          <cell r="AS306">
            <v>-56.485999999999997</v>
          </cell>
          <cell r="AT306">
            <v>0</v>
          </cell>
          <cell r="AU306">
            <v>0</v>
          </cell>
          <cell r="AV306">
            <v>-1.8450000000000001E-2</v>
          </cell>
          <cell r="AW306">
            <v>-1.8450000000000001E-2</v>
          </cell>
          <cell r="AX306">
            <v>-56.504449999999991</v>
          </cell>
          <cell r="AY306">
            <v>14709.71113000002</v>
          </cell>
          <cell r="AZ306">
            <v>-329.07423999999997</v>
          </cell>
          <cell r="BA306">
            <v>-2979.7192099999997</v>
          </cell>
          <cell r="BB306">
            <v>0</v>
          </cell>
          <cell r="BC306">
            <v>-5002.9489200000007</v>
          </cell>
          <cell r="BD306">
            <v>-39.00009</v>
          </cell>
          <cell r="BE306">
            <v>0</v>
          </cell>
          <cell r="BF306">
            <v>-8350.7424599999995</v>
          </cell>
          <cell r="BG306">
            <v>6358.9686700000184</v>
          </cell>
          <cell r="BH306">
            <v>-6385</v>
          </cell>
          <cell r="BI306">
            <v>11</v>
          </cell>
          <cell r="BJ306">
            <v>-1980.4827600000001</v>
          </cell>
          <cell r="BK306">
            <v>4389.4859100000176</v>
          </cell>
          <cell r="BL306">
            <v>47046.346628571417</v>
          </cell>
          <cell r="BM306">
            <v>84271.503388500001</v>
          </cell>
          <cell r="BN306">
            <v>153700.44187160002</v>
          </cell>
          <cell r="BO306">
            <v>-171847.84846010001</v>
          </cell>
          <cell r="BP306">
            <v>66124.103312700041</v>
          </cell>
          <cell r="BQ306">
            <v>113170.44177810005</v>
          </cell>
          <cell r="BS306">
            <v>0</v>
          </cell>
          <cell r="BT306">
            <v>6358.9686700000184</v>
          </cell>
          <cell r="BU306">
            <v>0</v>
          </cell>
          <cell r="BV306">
            <v>4389.4859100000176</v>
          </cell>
          <cell r="BX306">
            <v>18479.587980000018</v>
          </cell>
          <cell r="BY306">
            <v>-11237.582100000001</v>
          </cell>
          <cell r="BZ306">
            <v>-22085.886570000061</v>
          </cell>
          <cell r="CA306">
            <v>2639.481240000011</v>
          </cell>
          <cell r="CB306">
            <v>15294.119999999999</v>
          </cell>
          <cell r="CC306">
            <v>-4152.2853300000497</v>
          </cell>
          <cell r="CD306">
            <v>10375.672</v>
          </cell>
          <cell r="CE306">
            <v>369943.84617000003</v>
          </cell>
          <cell r="CF306">
            <v>18918.500910000068</v>
          </cell>
          <cell r="CG306">
            <v>47046.338465400004</v>
          </cell>
          <cell r="CH306">
            <v>84271.503388500001</v>
          </cell>
          <cell r="CI306">
            <v>153700.44187160002</v>
          </cell>
          <cell r="CJ306">
            <v>-171847.84194740001</v>
          </cell>
          <cell r="CK306">
            <v>66124.103312699997</v>
          </cell>
          <cell r="CM306">
            <v>-826.55120999999997</v>
          </cell>
          <cell r="CN306">
            <v>-826.55129140874999</v>
          </cell>
          <cell r="CO306">
            <v>8.1408750020273146E-5</v>
          </cell>
          <cell r="CP306">
            <v>6.5127000016218517E-3</v>
          </cell>
          <cell r="CQ306">
            <v>84271.503388500001</v>
          </cell>
          <cell r="CR306">
            <v>153700.44187160002</v>
          </cell>
          <cell r="CS306">
            <v>-171847.84846010001</v>
          </cell>
          <cell r="CT306">
            <v>66124.096799999999</v>
          </cell>
          <cell r="CU306">
            <v>-1980.4827600000001</v>
          </cell>
          <cell r="CV306">
            <v>113170.43526540001</v>
          </cell>
          <cell r="CW306">
            <v>-1980.4826171445004</v>
          </cell>
          <cell r="CX306">
            <v>-1.4285549968917621E-4</v>
          </cell>
          <cell r="CY306">
            <v>-8.1631714108100686E-3</v>
          </cell>
          <cell r="CZ306">
            <v>47046.346628571417</v>
          </cell>
          <cell r="DA306">
            <v>113170.44342857142</v>
          </cell>
        </row>
        <row r="307">
          <cell r="BF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CI307">
            <v>0</v>
          </cell>
          <cell r="CK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</row>
        <row r="308">
          <cell r="BF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CI308">
            <v>0</v>
          </cell>
          <cell r="CK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</row>
        <row r="309">
          <cell r="D309">
            <v>1835.693</v>
          </cell>
          <cell r="F309">
            <v>-1731.931</v>
          </cell>
          <cell r="H309">
            <v>103.76199999999994</v>
          </cell>
          <cell r="I309">
            <v>199630.35838999998</v>
          </cell>
          <cell r="L309">
            <v>-1378.7809900000002</v>
          </cell>
          <cell r="M309">
            <v>198251.57739999998</v>
          </cell>
          <cell r="N309">
            <v>-150085.63863000003</v>
          </cell>
          <cell r="O309">
            <v>-37807.259310000001</v>
          </cell>
          <cell r="Q309">
            <v>10358.679459999948</v>
          </cell>
          <cell r="R309">
            <v>96962.621459999995</v>
          </cell>
          <cell r="T309">
            <v>96962.621459999995</v>
          </cell>
          <cell r="U309">
            <v>10332.41</v>
          </cell>
          <cell r="W309">
            <v>10332.41</v>
          </cell>
          <cell r="X309">
            <v>-89.343924654241704</v>
          </cell>
          <cell r="Y309">
            <v>1818.7351005234984</v>
          </cell>
          <cell r="Z309">
            <v>8860.6214499999842</v>
          </cell>
          <cell r="AB309">
            <v>8860.6214499999842</v>
          </cell>
          <cell r="AC309">
            <v>10332.41</v>
          </cell>
          <cell r="AE309">
            <v>10332.41</v>
          </cell>
          <cell r="AF309">
            <v>16.610443841949916</v>
          </cell>
          <cell r="AG309">
            <v>0.25424329851360028</v>
          </cell>
          <cell r="AH309">
            <v>-133195.0931</v>
          </cell>
          <cell r="AI309">
            <v>-8452.7518999999993</v>
          </cell>
          <cell r="AJ309">
            <v>-141647.845</v>
          </cell>
          <cell r="AK309">
            <v>-11426.3012</v>
          </cell>
          <cell r="AL309">
            <v>-1270.1803799999998</v>
          </cell>
          <cell r="AM309">
            <v>-2437.5068799999999</v>
          </cell>
          <cell r="AN309">
            <v>-15133.98846</v>
          </cell>
          <cell r="AO309">
            <v>41469.743939999978</v>
          </cell>
          <cell r="AP309">
            <v>-15</v>
          </cell>
          <cell r="AQ309">
            <v>16.555</v>
          </cell>
          <cell r="AR309">
            <v>-88.724000000000004</v>
          </cell>
          <cell r="AS309">
            <v>-87.169000000000011</v>
          </cell>
          <cell r="AV309">
            <v>-1.281E-2</v>
          </cell>
          <cell r="AW309">
            <v>-1.281E-2</v>
          </cell>
          <cell r="AX309">
            <v>-87.181810000000013</v>
          </cell>
          <cell r="AY309">
            <v>41382.562129999977</v>
          </cell>
          <cell r="AZ309">
            <v>-300.91091</v>
          </cell>
          <cell r="BA309">
            <v>-2971.7752799999998</v>
          </cell>
          <cell r="BC309">
            <v>-3472.777</v>
          </cell>
          <cell r="BD309">
            <v>-27.250070000000001</v>
          </cell>
          <cell r="BF309">
            <v>-6772.7132600000004</v>
          </cell>
          <cell r="BG309">
            <v>34609.848869999973</v>
          </cell>
          <cell r="BH309">
            <v>-9216</v>
          </cell>
          <cell r="BI309">
            <v>-10957</v>
          </cell>
          <cell r="BJ309">
            <v>-4543.2733399999997</v>
          </cell>
          <cell r="BK309">
            <v>19109.575529999973</v>
          </cell>
          <cell r="BL309">
            <v>64615.066444600001</v>
          </cell>
          <cell r="BM309">
            <v>164662.33785469999</v>
          </cell>
          <cell r="BN309">
            <v>225788.83705250002</v>
          </cell>
          <cell r="BO309">
            <v>-195450.623517</v>
          </cell>
          <cell r="BP309">
            <v>195000.55139020004</v>
          </cell>
          <cell r="BQ309">
            <v>259615.61783480004</v>
          </cell>
          <cell r="BT309">
            <v>34609.848869999973</v>
          </cell>
          <cell r="BU309">
            <v>0</v>
          </cell>
          <cell r="BV309">
            <v>19109.575529999973</v>
          </cell>
          <cell r="BX309">
            <v>53630.18309999998</v>
          </cell>
          <cell r="BY309">
            <v>-16495.658349999998</v>
          </cell>
          <cell r="BZ309">
            <v>29904.709090000029</v>
          </cell>
          <cell r="CA309">
            <v>26.269459999948594</v>
          </cell>
          <cell r="CB309">
            <v>-11167.61</v>
          </cell>
          <cell r="CC309">
            <v>18763.368549999977</v>
          </cell>
          <cell r="CD309">
            <v>935.73699999999997</v>
          </cell>
          <cell r="CE309">
            <v>96962.621459999995</v>
          </cell>
          <cell r="CF309">
            <v>22706.375390000001</v>
          </cell>
          <cell r="CG309">
            <v>64615.066444600001</v>
          </cell>
          <cell r="CH309">
            <v>164662.33785469999</v>
          </cell>
          <cell r="CI309">
            <v>225788.83705250002</v>
          </cell>
          <cell r="CJ309">
            <v>-195450.623517</v>
          </cell>
          <cell r="CK309">
            <v>195000.55139020004</v>
          </cell>
          <cell r="CM309">
            <v>-2437.5068799999999</v>
          </cell>
          <cell r="CN309">
            <v>-2437.5068923775007</v>
          </cell>
          <cell r="CO309">
            <v>1.2377500752336346E-5</v>
          </cell>
          <cell r="CP309">
            <v>9.9020006018690765E-4</v>
          </cell>
          <cell r="CQ309">
            <v>164662.33785469999</v>
          </cell>
          <cell r="CR309">
            <v>225788.83705250002</v>
          </cell>
          <cell r="CS309">
            <v>-195450.62450720006</v>
          </cell>
          <cell r="CT309">
            <v>195000.55039999998</v>
          </cell>
          <cell r="CU309">
            <v>-4543.2733399999997</v>
          </cell>
          <cell r="CV309">
            <v>259615.61684459998</v>
          </cell>
          <cell r="CW309">
            <v>-4543.2732947804998</v>
          </cell>
          <cell r="CX309">
            <v>-4.5219499952509068E-5</v>
          </cell>
          <cell r="CY309">
            <v>-2.5839714258576608E-3</v>
          </cell>
          <cell r="CZ309">
            <v>64615.06902857143</v>
          </cell>
          <cell r="DA309">
            <v>259615.6194285714</v>
          </cell>
        </row>
        <row r="310">
          <cell r="D310">
            <v>1762.4739999999999</v>
          </cell>
          <cell r="F310">
            <v>-1759.923</v>
          </cell>
          <cell r="H310">
            <v>2.5509999999999309</v>
          </cell>
          <cell r="I310">
            <v>293882.44680000003</v>
          </cell>
          <cell r="L310">
            <v>-1834.8878599999998</v>
          </cell>
          <cell r="M310">
            <v>292047.55894000002</v>
          </cell>
          <cell r="N310">
            <v>-236806.78299000001</v>
          </cell>
          <cell r="O310">
            <v>-53014.65782</v>
          </cell>
          <cell r="Q310">
            <v>2226.1181300000098</v>
          </cell>
          <cell r="R310">
            <v>229246.21146999998</v>
          </cell>
          <cell r="T310">
            <v>229246.21146999998</v>
          </cell>
          <cell r="U310">
            <v>2068.83</v>
          </cell>
          <cell r="W310">
            <v>2068.83</v>
          </cell>
          <cell r="X310">
            <v>-99.097551062356061</v>
          </cell>
          <cell r="Y310">
            <v>14016.556649893902</v>
          </cell>
          <cell r="Z310">
            <v>11496.211449999981</v>
          </cell>
          <cell r="AB310">
            <v>11496.211449999981</v>
          </cell>
          <cell r="AC310">
            <v>2068.83</v>
          </cell>
          <cell r="AE310">
            <v>2068.83</v>
          </cell>
          <cell r="AF310">
            <v>-82.00424540729891</v>
          </cell>
          <cell r="AG310">
            <v>7.6027575972897665</v>
          </cell>
          <cell r="AH310">
            <v>-209146.11201000022</v>
          </cell>
          <cell r="AI310">
            <v>-6351.8728500000007</v>
          </cell>
          <cell r="AJ310">
            <v>-215497.98486000023</v>
          </cell>
          <cell r="AK310">
            <v>-6441.09</v>
          </cell>
          <cell r="AL310">
            <v>-296.00344999999999</v>
          </cell>
          <cell r="AM310">
            <v>80.471320000000006</v>
          </cell>
          <cell r="AN310">
            <v>-6656.6221300000007</v>
          </cell>
          <cell r="AO310">
            <v>69892.951949999784</v>
          </cell>
          <cell r="AQ310">
            <v>-410.68799999999999</v>
          </cell>
          <cell r="AR310">
            <v>-34.149000000000001</v>
          </cell>
          <cell r="AS310">
            <v>-444.83699999999999</v>
          </cell>
          <cell r="AV310">
            <v>-1.566E-2</v>
          </cell>
          <cell r="AW310">
            <v>-1.566E-2</v>
          </cell>
          <cell r="AX310">
            <v>-444.85266000000001</v>
          </cell>
          <cell r="AY310">
            <v>69448.09928999978</v>
          </cell>
          <cell r="AZ310">
            <v>-1351.2504899999999</v>
          </cell>
          <cell r="BA310">
            <v>-4834.4687300000005</v>
          </cell>
          <cell r="BC310">
            <v>-4249.1585400000004</v>
          </cell>
          <cell r="BD310">
            <v>-33.500070000000001</v>
          </cell>
          <cell r="BF310">
            <v>-10468.377830000001</v>
          </cell>
          <cell r="BG310">
            <v>58979.721459999782</v>
          </cell>
          <cell r="BH310">
            <v>-82517</v>
          </cell>
          <cell r="BI310">
            <v>10156</v>
          </cell>
          <cell r="BJ310">
            <v>-1182.3098600000001</v>
          </cell>
          <cell r="BK310">
            <v>67953.411599999788</v>
          </cell>
          <cell r="BL310">
            <v>73998.270336400004</v>
          </cell>
          <cell r="BM310">
            <v>126698.2855925</v>
          </cell>
          <cell r="BN310">
            <v>171759.7352432</v>
          </cell>
          <cell r="BO310">
            <v>-304895.72776550002</v>
          </cell>
          <cell r="BP310">
            <v>-6437.7069298000424</v>
          </cell>
          <cell r="BQ310">
            <v>67560.563406599962</v>
          </cell>
          <cell r="BT310">
            <v>58979.721459999782</v>
          </cell>
          <cell r="BU310">
            <v>0</v>
          </cell>
          <cell r="BV310">
            <v>67953.411599999788</v>
          </cell>
          <cell r="BX310">
            <v>76460.356929999805</v>
          </cell>
          <cell r="BY310">
            <v>-17116.269790000002</v>
          </cell>
          <cell r="BZ310">
            <v>-37585.849080000189</v>
          </cell>
          <cell r="CA310">
            <v>157.28813000000991</v>
          </cell>
          <cell r="CB310">
            <v>38968.29</v>
          </cell>
          <cell r="CC310">
            <v>1539.7290499998198</v>
          </cell>
          <cell r="CD310">
            <v>1086.261</v>
          </cell>
          <cell r="CE310">
            <v>229246.21146999998</v>
          </cell>
          <cell r="CF310">
            <v>68353.222899999964</v>
          </cell>
          <cell r="CG310">
            <v>73998.270336400004</v>
          </cell>
          <cell r="CH310">
            <v>126698.2855925</v>
          </cell>
          <cell r="CI310">
            <v>171759.7352432</v>
          </cell>
          <cell r="CJ310">
            <v>-304895.72776550002</v>
          </cell>
          <cell r="CK310">
            <v>-6437.7069298000424</v>
          </cell>
          <cell r="CM310">
            <v>80.471320000000006</v>
          </cell>
          <cell r="CN310">
            <v>80.47133662250053</v>
          </cell>
          <cell r="CO310">
            <v>-1.6622500524476891E-5</v>
          </cell>
          <cell r="CP310">
            <v>-1.3298000419581513E-3</v>
          </cell>
          <cell r="CQ310">
            <v>126698.2855925</v>
          </cell>
          <cell r="CR310">
            <v>171759.7352432</v>
          </cell>
          <cell r="CS310">
            <v>-304895.72643569997</v>
          </cell>
          <cell r="CT310">
            <v>-6437.7055999999866</v>
          </cell>
          <cell r="CU310">
            <v>-1182.3098600000001</v>
          </cell>
          <cell r="CV310">
            <v>67560.564736400018</v>
          </cell>
          <cell r="CW310">
            <v>-1182.3098828870004</v>
          </cell>
          <cell r="CX310">
            <v>2.2887000341142993E-5</v>
          </cell>
          <cell r="CY310">
            <v>1.3078285909224566E-3</v>
          </cell>
          <cell r="CZ310">
            <v>73998.26902857142</v>
          </cell>
          <cell r="DA310">
            <v>67560.563428571433</v>
          </cell>
        </row>
        <row r="311">
          <cell r="D311">
            <v>303.04399999999998</v>
          </cell>
          <cell r="F311">
            <v>-287.64400000000001</v>
          </cell>
          <cell r="H311">
            <v>15.399999999999977</v>
          </cell>
          <cell r="I311">
            <v>33568.605770000002</v>
          </cell>
          <cell r="L311">
            <v>-700.08167000000003</v>
          </cell>
          <cell r="M311">
            <v>32868.524100000002</v>
          </cell>
          <cell r="N311">
            <v>-28770.312099999999</v>
          </cell>
          <cell r="O311">
            <v>-2495.5680000000002</v>
          </cell>
          <cell r="Q311">
            <v>1602.644000000003</v>
          </cell>
          <cell r="R311">
            <v>31543.718030000004</v>
          </cell>
          <cell r="T311">
            <v>31543.718030000004</v>
          </cell>
          <cell r="U311">
            <v>26703.77</v>
          </cell>
          <cell r="W311">
            <v>26703.77</v>
          </cell>
          <cell r="X311">
            <v>-15.343619371048504</v>
          </cell>
          <cell r="Y311">
            <v>23.085706999423692</v>
          </cell>
          <cell r="Z311">
            <v>21449.718020000004</v>
          </cell>
          <cell r="AB311">
            <v>21449.718020000004</v>
          </cell>
          <cell r="AC311">
            <v>26703.77</v>
          </cell>
          <cell r="AE311">
            <v>26703.77</v>
          </cell>
          <cell r="AF311">
            <v>24.49473683104388</v>
          </cell>
          <cell r="AG311">
            <v>-93.998435426907875</v>
          </cell>
          <cell r="AH311">
            <v>-23498.77391</v>
          </cell>
          <cell r="AI311">
            <v>-1060.1811499999999</v>
          </cell>
          <cell r="AJ311">
            <v>-24558.95506</v>
          </cell>
          <cell r="AK311">
            <v>-1019.545</v>
          </cell>
          <cell r="AL311">
            <v>-253.14318</v>
          </cell>
          <cell r="AM311">
            <v>-20.813200000000002</v>
          </cell>
          <cell r="AN311">
            <v>-1293.5013799999999</v>
          </cell>
          <cell r="AO311">
            <v>7016.0676600000024</v>
          </cell>
          <cell r="AQ311">
            <v>74.970100000000002</v>
          </cell>
          <cell r="AR311">
            <v>-4.4850000000000003</v>
          </cell>
          <cell r="AS311">
            <v>70.485100000000003</v>
          </cell>
          <cell r="AV311">
            <v>-1.65E-3</v>
          </cell>
          <cell r="AW311">
            <v>-1.65E-3</v>
          </cell>
          <cell r="AX311">
            <v>70.483450000000005</v>
          </cell>
          <cell r="AY311">
            <v>7086.5511100000022</v>
          </cell>
          <cell r="AZ311">
            <v>-45.934849999999997</v>
          </cell>
          <cell r="BA311">
            <v>-439.15989000000002</v>
          </cell>
          <cell r="BC311">
            <v>-448.60309999999998</v>
          </cell>
          <cell r="BD311">
            <v>-3.5000100000000001</v>
          </cell>
          <cell r="BF311">
            <v>-937.19785000000002</v>
          </cell>
          <cell r="BG311">
            <v>6149.3532600000017</v>
          </cell>
          <cell r="BH311">
            <v>-1798</v>
          </cell>
          <cell r="BI311">
            <v>-1878</v>
          </cell>
          <cell r="BJ311">
            <v>-116.05889999999999</v>
          </cell>
          <cell r="BK311">
            <v>4155.2943600000017</v>
          </cell>
          <cell r="BL311">
            <v>4966.8812882000002</v>
          </cell>
          <cell r="BM311">
            <v>15072.152344399999</v>
          </cell>
          <cell r="BN311">
            <v>13291.7673774</v>
          </cell>
          <cell r="BO311">
            <v>-26698.863787500002</v>
          </cell>
          <cell r="BP311">
            <v>1665.055934299995</v>
          </cell>
          <cell r="BQ311">
            <v>6631.9372224999952</v>
          </cell>
          <cell r="BT311">
            <v>6149.3532600000017</v>
          </cell>
          <cell r="BU311">
            <v>0</v>
          </cell>
          <cell r="BV311">
            <v>4155.2943600000017</v>
          </cell>
          <cell r="BX311">
            <v>8350.2051900000024</v>
          </cell>
          <cell r="BY311">
            <v>-2250.5238300000001</v>
          </cell>
          <cell r="BZ311">
            <v>26329.688769999997</v>
          </cell>
          <cell r="CA311">
            <v>-25101.125999999997</v>
          </cell>
          <cell r="CB311">
            <v>-24988.09</v>
          </cell>
          <cell r="CC311">
            <v>-23759.52723</v>
          </cell>
          <cell r="CD311">
            <v>276.17399999999998</v>
          </cell>
          <cell r="CE311">
            <v>31543.718030000004</v>
          </cell>
          <cell r="CF311">
            <v>30775.594890000004</v>
          </cell>
          <cell r="CG311">
            <v>4966.8812882000002</v>
          </cell>
          <cell r="CH311">
            <v>15072.152344399999</v>
          </cell>
          <cell r="CI311">
            <v>13291.7673774</v>
          </cell>
          <cell r="CJ311">
            <v>-26698.863787500002</v>
          </cell>
          <cell r="CK311">
            <v>1665.055934299995</v>
          </cell>
          <cell r="CM311">
            <v>-20.813200000000002</v>
          </cell>
          <cell r="CN311">
            <v>-20.81319917874994</v>
          </cell>
          <cell r="CO311">
            <v>-8.2125006173328075E-7</v>
          </cell>
          <cell r="CP311">
            <v>-6.570000493866246E-5</v>
          </cell>
          <cell r="CQ311">
            <v>15072.152344399999</v>
          </cell>
          <cell r="CR311">
            <v>13291.7673774</v>
          </cell>
          <cell r="CS311">
            <v>-26698.863721799997</v>
          </cell>
          <cell r="CT311">
            <v>1665.0560000000005</v>
          </cell>
          <cell r="CU311">
            <v>-116.05889999999999</v>
          </cell>
          <cell r="CV311">
            <v>6631.9372882000007</v>
          </cell>
          <cell r="CW311">
            <v>-116.05890254350003</v>
          </cell>
          <cell r="CX311">
            <v>2.5435000310380929E-6</v>
          </cell>
          <cell r="CY311">
            <v>1.4534285891646244E-4</v>
          </cell>
          <cell r="CZ311">
            <v>4966.8811428571416</v>
          </cell>
          <cell r="DA311">
            <v>6631.9371428571421</v>
          </cell>
        </row>
        <row r="312">
          <cell r="D312">
            <v>105.908</v>
          </cell>
          <cell r="F312">
            <v>-60.523000000000003</v>
          </cell>
          <cell r="H312">
            <v>45.384999999999998</v>
          </cell>
          <cell r="I312">
            <v>10537.148859999999</v>
          </cell>
          <cell r="L312">
            <v>-43.971170000000001</v>
          </cell>
          <cell r="M312">
            <v>10493.177689999999</v>
          </cell>
          <cell r="N312">
            <v>-3566.88465</v>
          </cell>
          <cell r="O312">
            <v>-6004.8670400000001</v>
          </cell>
          <cell r="Q312">
            <v>921.42599999999857</v>
          </cell>
          <cell r="R312">
            <v>10051.25721</v>
          </cell>
          <cell r="T312">
            <v>10051.25721</v>
          </cell>
          <cell r="U312">
            <v>921.43</v>
          </cell>
          <cell r="W312">
            <v>921.43</v>
          </cell>
          <cell r="X312">
            <v>-90.832689078105886</v>
          </cell>
          <cell r="Y312">
            <v>1038.7927124143991</v>
          </cell>
          <cell r="Z312">
            <v>-19478.742790000004</v>
          </cell>
          <cell r="AB312">
            <v>-19478.742790000004</v>
          </cell>
          <cell r="AC312">
            <v>921.43</v>
          </cell>
          <cell r="AE312">
            <v>921.43</v>
          </cell>
          <cell r="AF312">
            <v>-104.73043876565301</v>
          </cell>
          <cell r="AG312">
            <v>-4.3410785424669029E-4</v>
          </cell>
          <cell r="AH312">
            <v>-9750.019769999999</v>
          </cell>
          <cell r="AI312">
            <v>-583.4484799999999</v>
          </cell>
          <cell r="AJ312">
            <v>-10333.468249999998</v>
          </cell>
          <cell r="AK312">
            <v>-802.56</v>
          </cell>
          <cell r="AL312">
            <v>-4.1830400000000001</v>
          </cell>
          <cell r="AM312">
            <v>-107.33136</v>
          </cell>
          <cell r="AN312">
            <v>-914.07439999999997</v>
          </cell>
          <cell r="AO312">
            <v>-754.36495999999943</v>
          </cell>
          <cell r="AS312">
            <v>0</v>
          </cell>
          <cell r="AV312">
            <v>-1.16E-3</v>
          </cell>
          <cell r="AW312">
            <v>-1.16E-3</v>
          </cell>
          <cell r="AX312">
            <v>-1.16E-3</v>
          </cell>
          <cell r="AY312">
            <v>-754.36611999999946</v>
          </cell>
          <cell r="BA312">
            <v>-50</v>
          </cell>
          <cell r="BC312">
            <v>-312.71436</v>
          </cell>
          <cell r="BD312">
            <v>-2.5000100000000001</v>
          </cell>
          <cell r="BF312">
            <v>-365.21436999999997</v>
          </cell>
          <cell r="BG312">
            <v>-1119.5804899999994</v>
          </cell>
          <cell r="BH312">
            <v>-582</v>
          </cell>
          <cell r="BI312">
            <v>734</v>
          </cell>
          <cell r="BJ312">
            <v>-150.26391000000001</v>
          </cell>
          <cell r="BK312">
            <v>-535.84439999999938</v>
          </cell>
          <cell r="BM312">
            <v>10774.9731538</v>
          </cell>
          <cell r="BN312">
            <v>237.15802789999998</v>
          </cell>
          <cell r="BO312">
            <v>-2425.6227620999998</v>
          </cell>
          <cell r="BP312">
            <v>8586.5084195999989</v>
          </cell>
          <cell r="BQ312">
            <v>8586.5084195999989</v>
          </cell>
          <cell r="BT312">
            <v>-1119.5804899999994</v>
          </cell>
          <cell r="BU312">
            <v>0</v>
          </cell>
          <cell r="BV312">
            <v>-535.84439999999938</v>
          </cell>
          <cell r="BX312">
            <v>-59.402080000000296</v>
          </cell>
          <cell r="BY312">
            <v>-952.84704999999985</v>
          </cell>
          <cell r="BZ312">
            <v>238.58678000000145</v>
          </cell>
          <cell r="CA312">
            <v>-4.0000000013833414E-3</v>
          </cell>
          <cell r="CB312">
            <v>-2111.7399999999998</v>
          </cell>
          <cell r="CC312">
            <v>-1873.1572199999996</v>
          </cell>
          <cell r="CD312">
            <v>103.408</v>
          </cell>
          <cell r="CE312">
            <v>10051.25721</v>
          </cell>
          <cell r="CF312">
            <v>1118.7922600000002</v>
          </cell>
          <cell r="CH312">
            <v>10774.9731538</v>
          </cell>
          <cell r="CI312">
            <v>237.15802789999998</v>
          </cell>
          <cell r="CJ312">
            <v>-2425.6227620999998</v>
          </cell>
          <cell r="CK312">
            <v>8586.5084195999989</v>
          </cell>
          <cell r="CM312">
            <v>-107.33136</v>
          </cell>
          <cell r="CN312">
            <v>-107.33135524499998</v>
          </cell>
          <cell r="CO312">
            <v>-4.7550000203955278E-6</v>
          </cell>
          <cell r="CP312">
            <v>-3.8040000163164223E-4</v>
          </cell>
          <cell r="CQ312">
            <v>10774.9731538</v>
          </cell>
          <cell r="CR312">
            <v>237.15802789999998</v>
          </cell>
          <cell r="CS312">
            <v>-2425.6223816999982</v>
          </cell>
          <cell r="CT312">
            <v>8586.5087999999996</v>
          </cell>
          <cell r="CU312">
            <v>-150.26391000000001</v>
          </cell>
          <cell r="CV312">
            <v>8586.5087999999996</v>
          </cell>
          <cell r="CW312">
            <v>-150.263904</v>
          </cell>
          <cell r="CX312">
            <v>-6.0000000132731657E-6</v>
          </cell>
          <cell r="CY312">
            <v>-3.4285714361560944E-4</v>
          </cell>
          <cell r="CZ312">
            <v>3.4285714361560944E-4</v>
          </cell>
          <cell r="DA312">
            <v>8586.5091428571432</v>
          </cell>
        </row>
        <row r="313">
          <cell r="D313">
            <v>469.92399999999998</v>
          </cell>
          <cell r="F313">
            <v>-127.05</v>
          </cell>
          <cell r="H313">
            <v>342.87399999999997</v>
          </cell>
          <cell r="I313">
            <v>86344.303979999997</v>
          </cell>
          <cell r="L313">
            <v>-129.54463000000001</v>
          </cell>
          <cell r="M313">
            <v>86214.759349999993</v>
          </cell>
          <cell r="N313">
            <v>-11336.63565</v>
          </cell>
          <cell r="O313">
            <v>-9877.9848299999994</v>
          </cell>
          <cell r="Q313">
            <v>65000.138869999995</v>
          </cell>
          <cell r="R313">
            <v>67386.024690000006</v>
          </cell>
          <cell r="T313">
            <v>67386.024690000006</v>
          </cell>
          <cell r="U313">
            <v>59090.1</v>
          </cell>
          <cell r="W313">
            <v>59090.1</v>
          </cell>
          <cell r="X313">
            <v>-12.311046286176179</v>
          </cell>
          <cell r="Y313">
            <v>45.903898199529181</v>
          </cell>
          <cell r="Z313">
            <v>44050.024690000006</v>
          </cell>
          <cell r="AB313">
            <v>44050.024690000006</v>
          </cell>
          <cell r="AC313">
            <v>59090.1</v>
          </cell>
          <cell r="AE313">
            <v>59090.1</v>
          </cell>
          <cell r="AF313">
            <v>34.143171123838897</v>
          </cell>
          <cell r="AG313">
            <v>10.001741188456265</v>
          </cell>
          <cell r="AH313">
            <v>-37584.022600000004</v>
          </cell>
          <cell r="AI313">
            <v>-4780.2283599999992</v>
          </cell>
          <cell r="AJ313">
            <v>-42364.250960000005</v>
          </cell>
          <cell r="AK313">
            <v>-4362.2049999999999</v>
          </cell>
          <cell r="AL313">
            <v>-562.09914000000003</v>
          </cell>
          <cell r="AM313">
            <v>-554.49232999999992</v>
          </cell>
          <cell r="AN313">
            <v>-5478.7964700000002</v>
          </cell>
          <cell r="AO313">
            <v>38371.711919999987</v>
          </cell>
          <cell r="AQ313">
            <v>-4542.6837100000002</v>
          </cell>
          <cell r="AR313">
            <v>-35.176000000000002</v>
          </cell>
          <cell r="AS313">
            <v>-4577.8597100000006</v>
          </cell>
          <cell r="AV313">
            <v>-1.022E-2</v>
          </cell>
          <cell r="AW313">
            <v>-1.022E-2</v>
          </cell>
          <cell r="AX313">
            <v>-4577.8699300000007</v>
          </cell>
          <cell r="AY313">
            <v>33793.841989999986</v>
          </cell>
          <cell r="AZ313">
            <v>-528.77787999999998</v>
          </cell>
          <cell r="BA313">
            <v>-4304.23074</v>
          </cell>
          <cell r="BC313">
            <v>-2769.7308700000003</v>
          </cell>
          <cell r="BD313">
            <v>-21.750040000000002</v>
          </cell>
          <cell r="BF313">
            <v>-7624.4895299999998</v>
          </cell>
          <cell r="BG313">
            <v>26169.352459999987</v>
          </cell>
          <cell r="BH313">
            <v>-4255</v>
          </cell>
          <cell r="BI313">
            <v>-9456</v>
          </cell>
          <cell r="BJ313">
            <v>-2060.7957099999999</v>
          </cell>
          <cell r="BK313">
            <v>14652.556749999987</v>
          </cell>
          <cell r="BL313">
            <v>73400.367091000007</v>
          </cell>
          <cell r="BM313">
            <v>93310.493400799998</v>
          </cell>
          <cell r="BN313">
            <v>49515.454263699998</v>
          </cell>
          <cell r="BO313">
            <v>-98466.561223100012</v>
          </cell>
          <cell r="BP313">
            <v>44359.386441399969</v>
          </cell>
          <cell r="BQ313">
            <v>117759.75353239998</v>
          </cell>
          <cell r="BT313">
            <v>26169.352459999987</v>
          </cell>
          <cell r="BU313">
            <v>0</v>
          </cell>
          <cell r="BV313">
            <v>14652.556749999987</v>
          </cell>
          <cell r="BX313">
            <v>44268.531749999987</v>
          </cell>
          <cell r="BY313">
            <v>-12966.82725</v>
          </cell>
          <cell r="BZ313">
            <v>5230.9203899999811</v>
          </cell>
          <cell r="CA313">
            <v>5910.0388699999967</v>
          </cell>
          <cell r="CB313">
            <v>-3641.48</v>
          </cell>
          <cell r="CC313">
            <v>7499.4792599999782</v>
          </cell>
          <cell r="CD313">
            <v>388.71</v>
          </cell>
          <cell r="CE313">
            <v>67386.024690000006</v>
          </cell>
          <cell r="CF313">
            <v>30872.232660000009</v>
          </cell>
          <cell r="CG313">
            <v>73400.367091000007</v>
          </cell>
          <cell r="CH313">
            <v>93310.493400799998</v>
          </cell>
          <cell r="CI313">
            <v>49515.454263699998</v>
          </cell>
          <cell r="CJ313">
            <v>-98466.561223100012</v>
          </cell>
          <cell r="CK313">
            <v>44359.386441399969</v>
          </cell>
          <cell r="CM313">
            <v>-554.49232999999992</v>
          </cell>
          <cell r="CN313">
            <v>-554.49233051749968</v>
          </cell>
          <cell r="CO313">
            <v>5.1749975682469085E-7</v>
          </cell>
          <cell r="CP313">
            <v>4.1399980545975268E-5</v>
          </cell>
          <cell r="CQ313">
            <v>93310.493400799998</v>
          </cell>
          <cell r="CR313">
            <v>49515.454263699998</v>
          </cell>
          <cell r="CS313">
            <v>-98466.561264499993</v>
          </cell>
          <cell r="CT313">
            <v>44359.386399999988</v>
          </cell>
          <cell r="CU313">
            <v>-2060.7957099999999</v>
          </cell>
          <cell r="CV313">
            <v>117759.753491</v>
          </cell>
          <cell r="CW313">
            <v>-2060.7956860925001</v>
          </cell>
          <cell r="CX313">
            <v>-2.3907499780762009E-5</v>
          </cell>
          <cell r="CY313">
            <v>-1.3661428446149718E-3</v>
          </cell>
          <cell r="CZ313">
            <v>73400.368457142846</v>
          </cell>
          <cell r="DA313">
            <v>117759.75485714283</v>
          </cell>
        </row>
        <row r="314">
          <cell r="H314">
            <v>0</v>
          </cell>
          <cell r="I314">
            <v>712.25855000000001</v>
          </cell>
          <cell r="M314">
            <v>712.25855000000001</v>
          </cell>
          <cell r="Q314">
            <v>712.25855000000001</v>
          </cell>
          <cell r="R314">
            <v>1366.53107</v>
          </cell>
          <cell r="T314">
            <v>1366.53107</v>
          </cell>
          <cell r="U314">
            <v>712.26</v>
          </cell>
          <cell r="W314">
            <v>712.26</v>
          </cell>
          <cell r="X314">
            <v>-47.878243265994683</v>
          </cell>
          <cell r="Y314">
            <v>-2.0357734534570682E-4</v>
          </cell>
          <cell r="Z314">
            <v>1372.53107</v>
          </cell>
          <cell r="AB314">
            <v>1372.53107</v>
          </cell>
          <cell r="AC314">
            <v>712.26</v>
          </cell>
          <cell r="AE314">
            <v>712.26</v>
          </cell>
          <cell r="AF314">
            <v>-48.106092782293089</v>
          </cell>
          <cell r="AG314">
            <v>-2.0357734534570682E-4</v>
          </cell>
          <cell r="AH314">
            <v>-420.36900000000003</v>
          </cell>
          <cell r="AJ314">
            <v>-420.36900000000003</v>
          </cell>
          <cell r="AK314">
            <v>-75.052000000000007</v>
          </cell>
          <cell r="AM314">
            <v>327.85264000000001</v>
          </cell>
          <cell r="AN314">
            <v>252.80063999999999</v>
          </cell>
          <cell r="AO314">
            <v>544.69019000000003</v>
          </cell>
          <cell r="AQ314">
            <v>-63.017580000000002</v>
          </cell>
          <cell r="AR314">
            <v>0.99099999999999999</v>
          </cell>
          <cell r="AS314">
            <v>-62.026580000000003</v>
          </cell>
          <cell r="AX314">
            <v>-62.026580000000003</v>
          </cell>
          <cell r="AY314">
            <v>482.66361000000001</v>
          </cell>
          <cell r="BA314">
            <v>-100</v>
          </cell>
          <cell r="BF314">
            <v>-100</v>
          </cell>
          <cell r="BG314">
            <v>382.66361000000001</v>
          </cell>
          <cell r="BH314">
            <v>-8</v>
          </cell>
          <cell r="BI314">
            <v>-162</v>
          </cell>
          <cell r="BJ314">
            <v>455.27098000000001</v>
          </cell>
          <cell r="BK314">
            <v>675.93459000000007</v>
          </cell>
          <cell r="BL314">
            <v>212.72674989999999</v>
          </cell>
          <cell r="BM314">
            <v>3622.3178453999999</v>
          </cell>
          <cell r="BN314">
            <v>1074.7178732</v>
          </cell>
          <cell r="BO314">
            <v>-30925.247244300001</v>
          </cell>
          <cell r="BP314">
            <v>-26228.2115257</v>
          </cell>
          <cell r="BQ314">
            <v>-26015.4847758</v>
          </cell>
          <cell r="BT314">
            <v>382.66361000000001</v>
          </cell>
          <cell r="BU314">
            <v>0</v>
          </cell>
          <cell r="BV314">
            <v>675.93459000000007</v>
          </cell>
          <cell r="BX314">
            <v>216.83754999999996</v>
          </cell>
          <cell r="BY314">
            <v>-100</v>
          </cell>
          <cell r="BZ314">
            <v>-4043.0544200000004</v>
          </cell>
          <cell r="CA314">
            <v>-1.4499999999770807E-3</v>
          </cell>
          <cell r="CB314">
            <v>0</v>
          </cell>
          <cell r="CC314">
            <v>-4043.0558700000001</v>
          </cell>
          <cell r="CD314">
            <v>0</v>
          </cell>
          <cell r="CE314">
            <v>1366.53107</v>
          </cell>
          <cell r="CF314">
            <v>4587.7460600000004</v>
          </cell>
          <cell r="CG314">
            <v>212.72674989999999</v>
          </cell>
          <cell r="CH314">
            <v>3622.3178453999999</v>
          </cell>
          <cell r="CI314">
            <v>1074.7178732</v>
          </cell>
          <cell r="CJ314">
            <v>-30925.247244300001</v>
          </cell>
          <cell r="CK314">
            <v>-26228.2115257</v>
          </cell>
          <cell r="CM314">
            <v>327.85264000000001</v>
          </cell>
          <cell r="CN314">
            <v>327.85264407125004</v>
          </cell>
          <cell r="CO314">
            <v>-4.0712500322115375E-6</v>
          </cell>
          <cell r="CP314">
            <v>-3.25700002576923E-4</v>
          </cell>
          <cell r="CQ314">
            <v>3622.3178453999999</v>
          </cell>
          <cell r="CR314">
            <v>1074.7178732</v>
          </cell>
          <cell r="CS314">
            <v>-30925.246918599998</v>
          </cell>
          <cell r="CT314">
            <v>-26228.211199999998</v>
          </cell>
          <cell r="CU314">
            <v>455.27098000000001</v>
          </cell>
          <cell r="CV314">
            <v>-26015.484450099997</v>
          </cell>
          <cell r="CW314">
            <v>455.27097787675001</v>
          </cell>
          <cell r="CX314">
            <v>2.1232499989309872E-6</v>
          </cell>
          <cell r="CY314">
            <v>1.2132857136748497E-4</v>
          </cell>
          <cell r="CZ314">
            <v>212.72662857142862</v>
          </cell>
          <cell r="DA314">
            <v>-26015.484571428569</v>
          </cell>
        </row>
        <row r="315">
          <cell r="BF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CI315">
            <v>0</v>
          </cell>
          <cell r="CK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</row>
        <row r="316">
          <cell r="BF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CI316">
            <v>0</v>
          </cell>
          <cell r="CK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</row>
        <row r="317">
          <cell r="D317">
            <v>4477.0429999999997</v>
          </cell>
          <cell r="E317">
            <v>0</v>
          </cell>
          <cell r="F317">
            <v>-3967.0710000000008</v>
          </cell>
          <cell r="G317">
            <v>0</v>
          </cell>
          <cell r="H317">
            <v>509.97199999999981</v>
          </cell>
          <cell r="I317">
            <v>624675.12234999996</v>
          </cell>
          <cell r="J317">
            <v>0</v>
          </cell>
          <cell r="K317">
            <v>0</v>
          </cell>
          <cell r="L317">
            <v>-4087.2663199999997</v>
          </cell>
          <cell r="M317">
            <v>620587.85602999991</v>
          </cell>
          <cell r="N317">
            <v>-430566.25402000005</v>
          </cell>
          <cell r="O317">
            <v>-109200.337</v>
          </cell>
          <cell r="P317">
            <v>0</v>
          </cell>
          <cell r="Q317">
            <v>80821.265009999959</v>
          </cell>
          <cell r="R317">
            <v>436556.36392999999</v>
          </cell>
          <cell r="S317">
            <v>0</v>
          </cell>
          <cell r="T317">
            <v>436556.36392999999</v>
          </cell>
          <cell r="U317">
            <v>99828.800000000003</v>
          </cell>
          <cell r="V317">
            <v>0</v>
          </cell>
          <cell r="W317">
            <v>99828.800000000003</v>
          </cell>
          <cell r="X317">
            <v>-77.132666421051852</v>
          </cell>
          <cell r="Y317">
            <v>521.65212446708756</v>
          </cell>
          <cell r="Z317">
            <v>67750.363889999964</v>
          </cell>
          <cell r="AA317">
            <v>0</v>
          </cell>
          <cell r="AB317">
            <v>67750.363889999964</v>
          </cell>
          <cell r="AC317">
            <v>99828.800000000003</v>
          </cell>
          <cell r="AD317">
            <v>0</v>
          </cell>
          <cell r="AE317">
            <v>99828.800000000003</v>
          </cell>
          <cell r="AF317">
            <v>47.347990871433296</v>
          </cell>
          <cell r="AG317">
            <v>-19.040131695462676</v>
          </cell>
          <cell r="AH317">
            <v>-413594.39039000025</v>
          </cell>
          <cell r="AI317">
            <v>-21228.482739999999</v>
          </cell>
          <cell r="AJ317">
            <v>-434822.87313000025</v>
          </cell>
          <cell r="AK317">
            <v>-24126.753199999996</v>
          </cell>
          <cell r="AL317">
            <v>-2385.6091899999997</v>
          </cell>
          <cell r="AM317">
            <v>-2711.81981</v>
          </cell>
          <cell r="AN317">
            <v>-29224.182200000003</v>
          </cell>
          <cell r="AO317">
            <v>156540.80069999973</v>
          </cell>
          <cell r="AP317">
            <v>-15</v>
          </cell>
          <cell r="AQ317">
            <v>-4924.8641900000002</v>
          </cell>
          <cell r="AR317">
            <v>-161.54299999999998</v>
          </cell>
          <cell r="AS317">
            <v>-5101.4071899999999</v>
          </cell>
          <cell r="AT317">
            <v>0</v>
          </cell>
          <cell r="AU317">
            <v>0</v>
          </cell>
          <cell r="AV317">
            <v>-4.1500000000000002E-2</v>
          </cell>
          <cell r="AW317">
            <v>-4.1500000000000002E-2</v>
          </cell>
          <cell r="AX317">
            <v>-5101.4486900000002</v>
          </cell>
          <cell r="AY317">
            <v>151439.35200999974</v>
          </cell>
          <cell r="AZ317">
            <v>-2226.8741300000002</v>
          </cell>
          <cell r="BA317">
            <v>-12699.63464</v>
          </cell>
          <cell r="BB317">
            <v>0</v>
          </cell>
          <cell r="BC317">
            <v>-11252.98387</v>
          </cell>
          <cell r="BD317">
            <v>-88.500200000000007</v>
          </cell>
          <cell r="BE317">
            <v>0</v>
          </cell>
          <cell r="BF317">
            <v>-26267.992839999999</v>
          </cell>
          <cell r="BG317">
            <v>125171.35916999976</v>
          </cell>
          <cell r="BH317">
            <v>-98376</v>
          </cell>
          <cell r="BI317">
            <v>-11563</v>
          </cell>
          <cell r="BJ317">
            <v>-7597.4307399999989</v>
          </cell>
          <cell r="BK317">
            <v>106010.92842999975</v>
          </cell>
          <cell r="BL317">
            <v>217193.31462857127</v>
          </cell>
          <cell r="BM317">
            <v>414140.5601916</v>
          </cell>
          <cell r="BN317">
            <v>461667.66983790003</v>
          </cell>
          <cell r="BO317">
            <v>-658862.64522950014</v>
          </cell>
          <cell r="BP317">
            <v>216945.58372999995</v>
          </cell>
          <cell r="BQ317">
            <v>434138.8956401</v>
          </cell>
          <cell r="BS317">
            <v>0</v>
          </cell>
          <cell r="BT317">
            <v>125171.35916999976</v>
          </cell>
          <cell r="BU317">
            <v>0</v>
          </cell>
          <cell r="BV317">
            <v>106010.92842999975</v>
          </cell>
          <cell r="BX317">
            <v>182866.71243999977</v>
          </cell>
          <cell r="BY317">
            <v>-49882.126270000001</v>
          </cell>
          <cell r="BZ317">
            <v>20075.001529999819</v>
          </cell>
          <cell r="CA317">
            <v>-19007.53499000004</v>
          </cell>
          <cell r="CB317">
            <v>-2940.6299999999997</v>
          </cell>
          <cell r="CC317">
            <v>-1873.1634600002235</v>
          </cell>
          <cell r="CD317">
            <v>2790.29</v>
          </cell>
          <cell r="CE317">
            <v>436556.36392999999</v>
          </cell>
          <cell r="CF317">
            <v>158413.96416</v>
          </cell>
          <cell r="CG317">
            <v>217193.31191010002</v>
          </cell>
          <cell r="CH317">
            <v>414140.5601916</v>
          </cell>
          <cell r="CI317">
            <v>461667.66983790003</v>
          </cell>
          <cell r="CJ317">
            <v>-658862.64629950002</v>
          </cell>
          <cell r="CK317">
            <v>216945.58373000007</v>
          </cell>
          <cell r="CM317">
            <v>-2711.81981</v>
          </cell>
          <cell r="CN317">
            <v>-2711.8197966250009</v>
          </cell>
          <cell r="CO317">
            <v>-1.3374999070947524E-5</v>
          </cell>
          <cell r="CP317">
            <v>-1.0699999256758019E-3</v>
          </cell>
          <cell r="CQ317">
            <v>414140.5601916</v>
          </cell>
          <cell r="CR317">
            <v>461667.66983790003</v>
          </cell>
          <cell r="CS317">
            <v>-658862.64522950014</v>
          </cell>
          <cell r="CT317">
            <v>216945.58479999995</v>
          </cell>
          <cell r="CU317">
            <v>-7597.4307399999989</v>
          </cell>
          <cell r="CV317">
            <v>434138.8967101</v>
          </cell>
          <cell r="CW317">
            <v>-7597.4306924267521</v>
          </cell>
          <cell r="CX317">
            <v>-4.7573246774845757E-5</v>
          </cell>
          <cell r="CY317">
            <v>-2.7184712442769E-3</v>
          </cell>
          <cell r="CZ317">
            <v>217193.31462857127</v>
          </cell>
          <cell r="DA317">
            <v>434138.89942857123</v>
          </cell>
        </row>
        <row r="318">
          <cell r="BF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CI318">
            <v>0</v>
          </cell>
          <cell r="CK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</row>
        <row r="319">
          <cell r="BF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CI319">
            <v>0</v>
          </cell>
          <cell r="CK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</row>
        <row r="320">
          <cell r="D320">
            <v>192.29</v>
          </cell>
          <cell r="F320">
            <v>-192.29</v>
          </cell>
          <cell r="H320">
            <v>0</v>
          </cell>
          <cell r="I320">
            <v>15400.069</v>
          </cell>
          <cell r="L320">
            <v>-0.23991999999999999</v>
          </cell>
          <cell r="M320">
            <v>15399.82908</v>
          </cell>
          <cell r="N320">
            <v>-12325.10708</v>
          </cell>
          <cell r="O320">
            <v>-3074.7220000000002</v>
          </cell>
          <cell r="Q320">
            <v>0</v>
          </cell>
          <cell r="R320">
            <v>18160.196240000001</v>
          </cell>
          <cell r="T320">
            <v>18160.196240000001</v>
          </cell>
          <cell r="U320">
            <v>0</v>
          </cell>
          <cell r="W320">
            <v>0</v>
          </cell>
          <cell r="X320">
            <v>-100</v>
          </cell>
          <cell r="Y320">
            <v>0</v>
          </cell>
          <cell r="Z320">
            <v>716.19624000000113</v>
          </cell>
          <cell r="AB320">
            <v>716.19624000000113</v>
          </cell>
          <cell r="AC320">
            <v>0</v>
          </cell>
          <cell r="AE320">
            <v>0</v>
          </cell>
          <cell r="AF320">
            <v>-100</v>
          </cell>
          <cell r="AG320">
            <v>0</v>
          </cell>
          <cell r="AH320">
            <v>-7802.66543</v>
          </cell>
          <cell r="AJ320">
            <v>-7802.66543</v>
          </cell>
          <cell r="AK320">
            <v>-1086.0628200000001</v>
          </cell>
          <cell r="AL320">
            <v>-1.60608</v>
          </cell>
          <cell r="AM320">
            <v>-90.402119999999996</v>
          </cell>
          <cell r="AN320">
            <v>-1178.0710200000001</v>
          </cell>
          <cell r="AO320">
            <v>6419.0926299999992</v>
          </cell>
          <cell r="AR320">
            <v>-0.36799999999999999</v>
          </cell>
          <cell r="AS320">
            <v>-0.36799999999999999</v>
          </cell>
          <cell r="AV320">
            <v>-6.8000000000000005E-4</v>
          </cell>
          <cell r="AW320">
            <v>-6.8000000000000005E-4</v>
          </cell>
          <cell r="AX320">
            <v>-0.36868000000000001</v>
          </cell>
          <cell r="AY320">
            <v>6418.7239499999996</v>
          </cell>
          <cell r="AZ320">
            <v>-52.712120000000006</v>
          </cell>
          <cell r="BA320">
            <v>-439.19986999999998</v>
          </cell>
          <cell r="BC320">
            <v>-184.61510000000001</v>
          </cell>
          <cell r="BD320">
            <v>-1.5000100000000001</v>
          </cell>
          <cell r="BF320">
            <v>-678.02710000000002</v>
          </cell>
          <cell r="BG320">
            <v>5740.6968499999994</v>
          </cell>
          <cell r="BH320">
            <v>-865</v>
          </cell>
          <cell r="BI320">
            <v>-2104</v>
          </cell>
          <cell r="BJ320">
            <v>-128.87025</v>
          </cell>
          <cell r="BK320">
            <v>3507.8265999999994</v>
          </cell>
          <cell r="BL320">
            <v>131.84523999999999</v>
          </cell>
          <cell r="BM320">
            <v>1579.4932808000001</v>
          </cell>
          <cell r="BN320">
            <v>6673.7821413000001</v>
          </cell>
          <cell r="BO320">
            <v>-1021.1065665</v>
          </cell>
          <cell r="BP320">
            <v>7232.1688555999999</v>
          </cell>
          <cell r="BQ320">
            <v>7364.0140955999996</v>
          </cell>
          <cell r="BT320">
            <v>5740.6968499999994</v>
          </cell>
          <cell r="BU320">
            <v>0</v>
          </cell>
          <cell r="BV320">
            <v>3507.8265999999994</v>
          </cell>
          <cell r="BX320">
            <v>6511.1008299999994</v>
          </cell>
          <cell r="BY320">
            <v>-679.63385999999991</v>
          </cell>
          <cell r="BZ320">
            <v>-1975.323490000002</v>
          </cell>
          <cell r="CA320">
            <v>0</v>
          </cell>
          <cell r="CB320">
            <v>-257.14999999999998</v>
          </cell>
          <cell r="CC320">
            <v>-2232.4734900000021</v>
          </cell>
          <cell r="CD320">
            <v>209.6</v>
          </cell>
          <cell r="CE320">
            <v>18160.196240000001</v>
          </cell>
          <cell r="CF320">
            <v>8651.5661200000013</v>
          </cell>
          <cell r="CG320">
            <v>131.84523999999999</v>
          </cell>
          <cell r="CH320">
            <v>1579.4932808000001</v>
          </cell>
          <cell r="CI320">
            <v>6673.7821413000001</v>
          </cell>
          <cell r="CJ320">
            <v>-1021.1065665</v>
          </cell>
          <cell r="CK320">
            <v>7232.1688555999999</v>
          </cell>
          <cell r="CM320">
            <v>-90.402119999999996</v>
          </cell>
          <cell r="CN320">
            <v>-90.402110695000005</v>
          </cell>
          <cell r="CO320">
            <v>-9.3049999918548565E-6</v>
          </cell>
          <cell r="CP320">
            <v>-7.4439999934838852E-4</v>
          </cell>
          <cell r="CQ320">
            <v>1579.4932808000001</v>
          </cell>
          <cell r="CR320">
            <v>6673.7821413000001</v>
          </cell>
          <cell r="CS320">
            <v>-1021.1058221000006</v>
          </cell>
          <cell r="CT320">
            <v>7232.1695999999993</v>
          </cell>
          <cell r="CU320">
            <v>-128.87025</v>
          </cell>
          <cell r="CV320">
            <v>7364.0148399999989</v>
          </cell>
          <cell r="CW320">
            <v>-128.87025969999999</v>
          </cell>
          <cell r="CX320">
            <v>9.6999999925628799E-6</v>
          </cell>
          <cell r="CY320">
            <v>5.54285713860736E-4</v>
          </cell>
          <cell r="CZ320">
            <v>131.84468571428613</v>
          </cell>
          <cell r="DA320">
            <v>7364.0142857142855</v>
          </cell>
        </row>
        <row r="321">
          <cell r="H321">
            <v>0</v>
          </cell>
          <cell r="M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J321">
            <v>0</v>
          </cell>
          <cell r="AN321">
            <v>0</v>
          </cell>
          <cell r="AO321">
            <v>0</v>
          </cell>
          <cell r="AS321">
            <v>0</v>
          </cell>
          <cell r="AX321">
            <v>0</v>
          </cell>
          <cell r="AY321">
            <v>0</v>
          </cell>
          <cell r="BF321">
            <v>0</v>
          </cell>
          <cell r="BG321">
            <v>0</v>
          </cell>
          <cell r="BI321">
            <v>0</v>
          </cell>
          <cell r="BK321">
            <v>0</v>
          </cell>
          <cell r="BP321">
            <v>0</v>
          </cell>
          <cell r="BQ321">
            <v>0</v>
          </cell>
          <cell r="BT321">
            <v>0</v>
          </cell>
          <cell r="BU321">
            <v>0</v>
          </cell>
          <cell r="BV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K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</row>
        <row r="322">
          <cell r="H322">
            <v>0</v>
          </cell>
          <cell r="M322">
            <v>0</v>
          </cell>
          <cell r="Q322">
            <v>0</v>
          </cell>
          <cell r="R322">
            <v>-199.56841</v>
          </cell>
          <cell r="T322">
            <v>-199.56841</v>
          </cell>
          <cell r="U322">
            <v>0</v>
          </cell>
          <cell r="W322">
            <v>0</v>
          </cell>
          <cell r="X322">
            <v>-100</v>
          </cell>
          <cell r="Y322">
            <v>0</v>
          </cell>
          <cell r="Z322">
            <v>-199.56841</v>
          </cell>
          <cell r="AB322">
            <v>-199.56841</v>
          </cell>
          <cell r="AC322">
            <v>0</v>
          </cell>
          <cell r="AE322">
            <v>0</v>
          </cell>
          <cell r="AF322">
            <v>-100</v>
          </cell>
          <cell r="AG322">
            <v>0</v>
          </cell>
          <cell r="AJ322">
            <v>0</v>
          </cell>
          <cell r="AM322">
            <v>18.29335</v>
          </cell>
          <cell r="AN322">
            <v>18.29335</v>
          </cell>
          <cell r="AO322">
            <v>18.29335</v>
          </cell>
          <cell r="AS322">
            <v>0</v>
          </cell>
          <cell r="AX322">
            <v>0</v>
          </cell>
          <cell r="AY322">
            <v>18.29335</v>
          </cell>
          <cell r="AZ322">
            <v>-23.946360000000002</v>
          </cell>
          <cell r="BA322">
            <v>-176.80794</v>
          </cell>
          <cell r="BF322">
            <v>-200.7543</v>
          </cell>
          <cell r="BG322">
            <v>-182.46095</v>
          </cell>
          <cell r="BI322">
            <v>79</v>
          </cell>
          <cell r="BJ322">
            <v>25.393699999999999</v>
          </cell>
          <cell r="BK322">
            <v>-78.067250000000001</v>
          </cell>
          <cell r="BL322">
            <v>12.3998037</v>
          </cell>
          <cell r="BN322">
            <v>-1368.4604794000002</v>
          </cell>
          <cell r="BO322">
            <v>-95.008013800000001</v>
          </cell>
          <cell r="BP322">
            <v>-1463.4684932000002</v>
          </cell>
          <cell r="BQ322">
            <v>-1451.0686895000003</v>
          </cell>
          <cell r="BT322">
            <v>-182.46095</v>
          </cell>
          <cell r="BU322">
            <v>0</v>
          </cell>
          <cell r="BV322">
            <v>-78.067250000000001</v>
          </cell>
          <cell r="BX322">
            <v>0</v>
          </cell>
          <cell r="BY322">
            <v>-200.7543</v>
          </cell>
          <cell r="BZ322">
            <v>262.19050999999996</v>
          </cell>
          <cell r="CA322">
            <v>0</v>
          </cell>
          <cell r="CB322">
            <v>0</v>
          </cell>
          <cell r="CC322">
            <v>262.19050999999996</v>
          </cell>
          <cell r="CD322">
            <v>0</v>
          </cell>
          <cell r="CE322">
            <v>-199.56841</v>
          </cell>
          <cell r="CF322">
            <v>-243.89715999999999</v>
          </cell>
          <cell r="CG322">
            <v>12.3998037</v>
          </cell>
          <cell r="CI322">
            <v>-1368.4604794000002</v>
          </cell>
          <cell r="CJ322">
            <v>-95.008013800000001</v>
          </cell>
          <cell r="CK322">
            <v>-1463.4684932000002</v>
          </cell>
          <cell r="CM322">
            <v>18.29335</v>
          </cell>
          <cell r="CN322">
            <v>18.293356165000002</v>
          </cell>
          <cell r="CO322">
            <v>-6.1650000020563311E-6</v>
          </cell>
          <cell r="CP322">
            <v>-4.9320000016450649E-4</v>
          </cell>
          <cell r="CQ322">
            <v>0</v>
          </cell>
          <cell r="CR322">
            <v>-1368.4604794000002</v>
          </cell>
          <cell r="CS322">
            <v>-95.007520599999836</v>
          </cell>
          <cell r="CT322">
            <v>-1463.4680000000001</v>
          </cell>
          <cell r="CU322">
            <v>25.393699999999999</v>
          </cell>
          <cell r="CV322">
            <v>-1451.0681963000002</v>
          </cell>
          <cell r="CW322">
            <v>25.393693435250004</v>
          </cell>
          <cell r="CX322">
            <v>6.5647499951637656E-6</v>
          </cell>
          <cell r="CY322">
            <v>3.7512857115221511E-4</v>
          </cell>
          <cell r="CZ322">
            <v>12.399428571428848</v>
          </cell>
          <cell r="DA322">
            <v>-1451.0685714285712</v>
          </cell>
        </row>
        <row r="323">
          <cell r="H323">
            <v>0</v>
          </cell>
          <cell r="M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J323">
            <v>0</v>
          </cell>
          <cell r="AN323">
            <v>0</v>
          </cell>
          <cell r="AO323">
            <v>0</v>
          </cell>
          <cell r="AS323">
            <v>0</v>
          </cell>
          <cell r="AX323">
            <v>0</v>
          </cell>
          <cell r="AY323">
            <v>0</v>
          </cell>
          <cell r="BF323">
            <v>0</v>
          </cell>
          <cell r="BG323">
            <v>0</v>
          </cell>
          <cell r="BI323">
            <v>0</v>
          </cell>
          <cell r="BK323">
            <v>0</v>
          </cell>
          <cell r="BP323">
            <v>0</v>
          </cell>
          <cell r="BQ323">
            <v>0</v>
          </cell>
          <cell r="BT323">
            <v>0</v>
          </cell>
          <cell r="BU323">
            <v>0</v>
          </cell>
          <cell r="BV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K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</row>
        <row r="324">
          <cell r="H324">
            <v>0</v>
          </cell>
          <cell r="I324">
            <v>760.51467000000002</v>
          </cell>
          <cell r="M324">
            <v>760.51467000000002</v>
          </cell>
          <cell r="Q324">
            <v>760.51467000000002</v>
          </cell>
          <cell r="R324">
            <v>3201.4471899999999</v>
          </cell>
          <cell r="T324">
            <v>3201.4471899999999</v>
          </cell>
          <cell r="U324">
            <v>760.51</v>
          </cell>
          <cell r="W324">
            <v>760.51</v>
          </cell>
          <cell r="X324">
            <v>-76.244805712381591</v>
          </cell>
          <cell r="Y324">
            <v>6.1406161655952474E-4</v>
          </cell>
          <cell r="Z324">
            <v>3201.4471899999999</v>
          </cell>
          <cell r="AB324">
            <v>3201.4471899999999</v>
          </cell>
          <cell r="AC324">
            <v>760.51</v>
          </cell>
          <cell r="AE324">
            <v>760.51</v>
          </cell>
          <cell r="AF324">
            <v>-76.244805712381591</v>
          </cell>
          <cell r="AG324">
            <v>6.1406161655952474E-4</v>
          </cell>
          <cell r="AH324">
            <v>-16.765669999999982</v>
          </cell>
          <cell r="AJ324">
            <v>-16.765669999999982</v>
          </cell>
          <cell r="AK324">
            <v>-49.332000000000001</v>
          </cell>
          <cell r="AL324">
            <v>-0.65071000000000001</v>
          </cell>
          <cell r="AM324">
            <v>-6.8099999999999992E-3</v>
          </cell>
          <cell r="AN324">
            <v>-49.989519999999999</v>
          </cell>
          <cell r="AO324">
            <v>693.75948000000005</v>
          </cell>
          <cell r="AS324">
            <v>0</v>
          </cell>
          <cell r="AV324">
            <v>-2.7E-4</v>
          </cell>
          <cell r="AW324">
            <v>-2.7E-4</v>
          </cell>
          <cell r="AX324">
            <v>-2.7E-4</v>
          </cell>
          <cell r="AY324">
            <v>693.75921000000005</v>
          </cell>
          <cell r="BA324">
            <v>-100</v>
          </cell>
          <cell r="BC324">
            <v>-74.600399999999993</v>
          </cell>
          <cell r="BD324">
            <v>-0.50000999999999995</v>
          </cell>
          <cell r="BF324">
            <v>-175.10040999999998</v>
          </cell>
          <cell r="BG324">
            <v>518.65880000000004</v>
          </cell>
          <cell r="BI324">
            <v>-224</v>
          </cell>
          <cell r="BJ324">
            <v>-9.5299999999999985E-3</v>
          </cell>
          <cell r="BK324">
            <v>294.64927000000006</v>
          </cell>
          <cell r="BM324">
            <v>314.61623080000004</v>
          </cell>
          <cell r="BN324">
            <v>142.4484616</v>
          </cell>
          <cell r="BO324">
            <v>-456.51999930000005</v>
          </cell>
          <cell r="BP324">
            <v>0.54469309999996085</v>
          </cell>
          <cell r="BQ324">
            <v>0.54469309999996085</v>
          </cell>
          <cell r="BT324">
            <v>518.65880000000004</v>
          </cell>
          <cell r="BU324">
            <v>0</v>
          </cell>
          <cell r="BV324">
            <v>294.64927000000006</v>
          </cell>
          <cell r="BX324">
            <v>694.41700000000003</v>
          </cell>
          <cell r="BY324">
            <v>-175.75138999999999</v>
          </cell>
          <cell r="BZ324">
            <v>-510.65647999999976</v>
          </cell>
          <cell r="CA324">
            <v>4.6700000000328146E-3</v>
          </cell>
          <cell r="CB324">
            <v>0</v>
          </cell>
          <cell r="CC324">
            <v>-510.65180999999973</v>
          </cell>
          <cell r="CD324">
            <v>0</v>
          </cell>
          <cell r="CE324">
            <v>3201.4471899999999</v>
          </cell>
          <cell r="CF324">
            <v>1204.4112899999998</v>
          </cell>
          <cell r="CH324">
            <v>314.61623080000004</v>
          </cell>
          <cell r="CI324">
            <v>142.4484616</v>
          </cell>
          <cell r="CJ324">
            <v>-456.51999930000005</v>
          </cell>
          <cell r="CK324">
            <v>0.54469309999996085</v>
          </cell>
          <cell r="CM324">
            <v>-6.8099999999999992E-3</v>
          </cell>
          <cell r="CN324">
            <v>-6.8086637499995108E-3</v>
          </cell>
          <cell r="CO324">
            <v>-1.336250000488412E-6</v>
          </cell>
          <cell r="CP324">
            <v>-1.0690000003907296E-4</v>
          </cell>
          <cell r="CQ324">
            <v>314.61623080000004</v>
          </cell>
          <cell r="CR324">
            <v>142.4484616</v>
          </cell>
          <cell r="CS324">
            <v>-456.5198924</v>
          </cell>
          <cell r="CT324">
            <v>0.54480000000000928</v>
          </cell>
          <cell r="CU324">
            <v>-9.5299999999999985E-3</v>
          </cell>
          <cell r="CV324">
            <v>0.54480000000000928</v>
          </cell>
          <cell r="CW324">
            <v>-9.5340000000001639E-3</v>
          </cell>
          <cell r="CX324">
            <v>4.0000000001653296E-6</v>
          </cell>
          <cell r="CY324">
            <v>2.2857142858087595E-4</v>
          </cell>
          <cell r="CZ324">
            <v>-2.2857142858087595E-4</v>
          </cell>
          <cell r="DA324">
            <v>0.54457142857142837</v>
          </cell>
        </row>
        <row r="325">
          <cell r="BF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CI325">
            <v>0</v>
          </cell>
          <cell r="CK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</row>
        <row r="326">
          <cell r="BF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CI326">
            <v>0</v>
          </cell>
          <cell r="CK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</row>
        <row r="327">
          <cell r="D327">
            <v>192.29</v>
          </cell>
          <cell r="E327">
            <v>0</v>
          </cell>
          <cell r="F327">
            <v>-192.29</v>
          </cell>
          <cell r="G327">
            <v>0</v>
          </cell>
          <cell r="H327">
            <v>0</v>
          </cell>
          <cell r="I327">
            <v>16160.58367</v>
          </cell>
          <cell r="J327">
            <v>0</v>
          </cell>
          <cell r="K327">
            <v>0</v>
          </cell>
          <cell r="L327">
            <v>-0.23991999999999999</v>
          </cell>
          <cell r="M327">
            <v>16160.34375</v>
          </cell>
          <cell r="N327">
            <v>-12325.10708</v>
          </cell>
          <cell r="O327">
            <v>-3074.7220000000002</v>
          </cell>
          <cell r="P327">
            <v>0</v>
          </cell>
          <cell r="Q327">
            <v>760.51467000000002</v>
          </cell>
          <cell r="R327">
            <v>21162.07502</v>
          </cell>
          <cell r="S327">
            <v>0</v>
          </cell>
          <cell r="T327">
            <v>21162.07502</v>
          </cell>
          <cell r="U327">
            <v>760.51</v>
          </cell>
          <cell r="V327">
            <v>0</v>
          </cell>
          <cell r="W327">
            <v>760.51</v>
          </cell>
          <cell r="X327">
            <v>-96.406259786522583</v>
          </cell>
          <cell r="Y327">
            <v>2024.935076461848</v>
          </cell>
          <cell r="Z327">
            <v>3718.0750200000011</v>
          </cell>
          <cell r="AA327">
            <v>0</v>
          </cell>
          <cell r="AB327">
            <v>3718.0750200000011</v>
          </cell>
          <cell r="AC327">
            <v>760.51</v>
          </cell>
          <cell r="AD327">
            <v>0</v>
          </cell>
          <cell r="AE327">
            <v>760.51</v>
          </cell>
          <cell r="AF327">
            <v>-79.545598302639959</v>
          </cell>
          <cell r="AG327">
            <v>6.1406161655952474E-4</v>
          </cell>
          <cell r="AH327">
            <v>-7819.4310999999998</v>
          </cell>
          <cell r="AI327">
            <v>0</v>
          </cell>
          <cell r="AJ327">
            <v>-7819.4310999999998</v>
          </cell>
          <cell r="AK327">
            <v>-1135.3948200000002</v>
          </cell>
          <cell r="AL327">
            <v>-2.2567900000000001</v>
          </cell>
          <cell r="AM327">
            <v>-72.115579999999994</v>
          </cell>
          <cell r="AN327">
            <v>-1209.7671900000003</v>
          </cell>
          <cell r="AO327">
            <v>7131.1454599999988</v>
          </cell>
          <cell r="AP327">
            <v>0</v>
          </cell>
          <cell r="AQ327">
            <v>0</v>
          </cell>
          <cell r="AR327">
            <v>-0.36799999999999999</v>
          </cell>
          <cell r="AS327">
            <v>-0.36799999999999999</v>
          </cell>
          <cell r="AT327">
            <v>0</v>
          </cell>
          <cell r="AU327">
            <v>0</v>
          </cell>
          <cell r="AV327">
            <v>-9.5000000000000011E-4</v>
          </cell>
          <cell r="AW327">
            <v>-9.5000000000000011E-4</v>
          </cell>
          <cell r="AX327">
            <v>-0.36895</v>
          </cell>
          <cell r="AY327">
            <v>7130.7765099999997</v>
          </cell>
          <cell r="AZ327">
            <v>-76.658480000000012</v>
          </cell>
          <cell r="BA327">
            <v>-716.00780999999995</v>
          </cell>
          <cell r="BB327">
            <v>0</v>
          </cell>
          <cell r="BC327">
            <v>-259.21550000000002</v>
          </cell>
          <cell r="BD327">
            <v>-2.0000200000000001</v>
          </cell>
          <cell r="BE327">
            <v>0</v>
          </cell>
          <cell r="BF327">
            <v>-1053.8818099999999</v>
          </cell>
          <cell r="BG327">
            <v>6076.8946999999998</v>
          </cell>
          <cell r="BH327">
            <v>-865</v>
          </cell>
          <cell r="BI327">
            <v>-2249</v>
          </cell>
          <cell r="BJ327">
            <v>-103.48608</v>
          </cell>
          <cell r="BK327">
            <v>3724.4086199999992</v>
          </cell>
          <cell r="BL327">
            <v>144.24388571428537</v>
          </cell>
          <cell r="BM327">
            <v>1894.1095116000001</v>
          </cell>
          <cell r="BN327">
            <v>5447.7701234999995</v>
          </cell>
          <cell r="BO327">
            <v>-1572.6332350999999</v>
          </cell>
          <cell r="BP327">
            <v>5769.2450554999996</v>
          </cell>
          <cell r="BQ327">
            <v>5913.4900991999993</v>
          </cell>
          <cell r="BS327">
            <v>0</v>
          </cell>
          <cell r="BT327">
            <v>6076.8946999999998</v>
          </cell>
          <cell r="BU327">
            <v>0</v>
          </cell>
          <cell r="BV327">
            <v>3724.4086199999992</v>
          </cell>
          <cell r="BX327">
            <v>7205.5178299999998</v>
          </cell>
          <cell r="BY327">
            <v>-1056.1395499999999</v>
          </cell>
          <cell r="BZ327">
            <v>-2223.7894600000018</v>
          </cell>
          <cell r="CA327">
            <v>4.6700000000328146E-3</v>
          </cell>
          <cell r="CB327">
            <v>-257.14999999999998</v>
          </cell>
          <cell r="CC327">
            <v>-2480.9347900000021</v>
          </cell>
          <cell r="CD327">
            <v>209.6</v>
          </cell>
          <cell r="CE327">
            <v>21162.07502</v>
          </cell>
          <cell r="CF327">
            <v>9612.0802500000009</v>
          </cell>
          <cell r="CG327">
            <v>144.2450437</v>
          </cell>
          <cell r="CH327">
            <v>1894.1095116000001</v>
          </cell>
          <cell r="CI327">
            <v>5447.7701234999995</v>
          </cell>
          <cell r="CJ327">
            <v>-1572.6345796000001</v>
          </cell>
          <cell r="CK327">
            <v>5769.2450554999996</v>
          </cell>
          <cell r="CM327">
            <v>-72.115579999999994</v>
          </cell>
          <cell r="CN327">
            <v>-72.115563193749992</v>
          </cell>
          <cell r="CO327">
            <v>-1.680625000233249E-5</v>
          </cell>
          <cell r="CP327">
            <v>-1.3445000001865992E-3</v>
          </cell>
          <cell r="CQ327">
            <v>1894.1095116000001</v>
          </cell>
          <cell r="CR327">
            <v>5447.7701234999995</v>
          </cell>
          <cell r="CS327">
            <v>-1572.6332350999999</v>
          </cell>
          <cell r="CT327">
            <v>5769.2464</v>
          </cell>
          <cell r="CU327">
            <v>-103.48608</v>
          </cell>
          <cell r="CV327">
            <v>5913.4914436999998</v>
          </cell>
          <cell r="CW327">
            <v>-103.48610026475001</v>
          </cell>
          <cell r="CX327">
            <v>2.0264750006049326E-5</v>
          </cell>
          <cell r="CY327">
            <v>1.1579857146313899E-3</v>
          </cell>
          <cell r="CZ327">
            <v>144.24388571428537</v>
          </cell>
          <cell r="DA327">
            <v>5913.4902857142852</v>
          </cell>
        </row>
        <row r="328">
          <cell r="BF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CK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</row>
        <row r="329">
          <cell r="BF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CK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</row>
        <row r="330">
          <cell r="D330">
            <v>4669.3329999999996</v>
          </cell>
          <cell r="E330">
            <v>0</v>
          </cell>
          <cell r="F330">
            <v>-4159.3610000000008</v>
          </cell>
          <cell r="G330">
            <v>0</v>
          </cell>
          <cell r="H330">
            <v>509.97199999999981</v>
          </cell>
          <cell r="I330">
            <v>640835.70601999993</v>
          </cell>
          <cell r="J330">
            <v>0</v>
          </cell>
          <cell r="K330">
            <v>0</v>
          </cell>
          <cell r="L330">
            <v>-4087.5062399999997</v>
          </cell>
          <cell r="M330">
            <v>636748.19977999991</v>
          </cell>
          <cell r="N330">
            <v>-442891.36110000004</v>
          </cell>
          <cell r="O330">
            <v>-112275.05899999999</v>
          </cell>
          <cell r="P330">
            <v>0</v>
          </cell>
          <cell r="Q330">
            <v>81581.779679999963</v>
          </cell>
          <cell r="R330">
            <v>457718.43894999998</v>
          </cell>
          <cell r="S330">
            <v>0</v>
          </cell>
          <cell r="T330">
            <v>457718.43894999998</v>
          </cell>
          <cell r="U330">
            <v>100589.31</v>
          </cell>
          <cell r="V330">
            <v>0</v>
          </cell>
          <cell r="W330">
            <v>100589.31</v>
          </cell>
          <cell r="X330">
            <v>-78.023758398121231</v>
          </cell>
          <cell r="Y330">
            <v>533.01776280203126</v>
          </cell>
          <cell r="Z330">
            <v>71468.438909999968</v>
          </cell>
          <cell r="AA330">
            <v>0</v>
          </cell>
          <cell r="AB330">
            <v>71468.438909999968</v>
          </cell>
          <cell r="AC330">
            <v>100589.31</v>
          </cell>
          <cell r="AD330">
            <v>0</v>
          </cell>
          <cell r="AE330">
            <v>100589.31</v>
          </cell>
          <cell r="AF330">
            <v>40.746477094136424</v>
          </cell>
          <cell r="AG330">
            <v>-18.896173281236386</v>
          </cell>
          <cell r="AH330">
            <v>-421413.82149000023</v>
          </cell>
          <cell r="AI330">
            <v>-21228.482739999999</v>
          </cell>
          <cell r="AJ330">
            <v>-442642.30423000024</v>
          </cell>
          <cell r="AK330">
            <v>-25262.148019999997</v>
          </cell>
          <cell r="AL330">
            <v>-2387.8659799999996</v>
          </cell>
          <cell r="AM330">
            <v>-2783.9353900000001</v>
          </cell>
          <cell r="AN330">
            <v>-30433.949390000002</v>
          </cell>
          <cell r="AO330">
            <v>163671.94615999973</v>
          </cell>
          <cell r="AP330">
            <v>-15</v>
          </cell>
          <cell r="AQ330">
            <v>-4924.8641900000002</v>
          </cell>
          <cell r="AR330">
            <v>-161.91099999999997</v>
          </cell>
          <cell r="AS330">
            <v>-5101.7751900000003</v>
          </cell>
          <cell r="AT330">
            <v>0</v>
          </cell>
          <cell r="AU330">
            <v>0</v>
          </cell>
          <cell r="AV330">
            <v>-4.2450000000000002E-2</v>
          </cell>
          <cell r="AW330">
            <v>-4.2450000000000002E-2</v>
          </cell>
          <cell r="AX330">
            <v>-5101.8176400000002</v>
          </cell>
          <cell r="AY330">
            <v>158570.12851999974</v>
          </cell>
          <cell r="AZ330">
            <v>-2303.5326100000002</v>
          </cell>
          <cell r="BA330">
            <v>-13415.642449999999</v>
          </cell>
          <cell r="BB330">
            <v>0</v>
          </cell>
          <cell r="BC330">
            <v>-11512.19937</v>
          </cell>
          <cell r="BD330">
            <v>-90.500220000000013</v>
          </cell>
          <cell r="BE330">
            <v>0</v>
          </cell>
          <cell r="BF330">
            <v>-27321.874650000002</v>
          </cell>
          <cell r="BG330">
            <v>131248.25386999975</v>
          </cell>
          <cell r="BH330">
            <v>-99241</v>
          </cell>
          <cell r="BI330">
            <v>-13812</v>
          </cell>
          <cell r="BJ330">
            <v>-7700.9168199999986</v>
          </cell>
          <cell r="BK330">
            <v>109735.33704999975</v>
          </cell>
          <cell r="BL330">
            <v>217337.55851428557</v>
          </cell>
          <cell r="BM330">
            <v>416034.66970319999</v>
          </cell>
          <cell r="BN330">
            <v>467115.43996140006</v>
          </cell>
          <cell r="BO330">
            <v>-660435.27846460009</v>
          </cell>
          <cell r="BP330">
            <v>222714.82878549997</v>
          </cell>
          <cell r="BQ330">
            <v>440052.38573929999</v>
          </cell>
          <cell r="BS330">
            <v>0</v>
          </cell>
          <cell r="BT330">
            <v>131248.25386999975</v>
          </cell>
          <cell r="BU330">
            <v>0</v>
          </cell>
          <cell r="BV330">
            <v>109735.33704999975</v>
          </cell>
          <cell r="BX330">
            <v>190072.23026999977</v>
          </cell>
          <cell r="BY330">
            <v>-50938.265820000001</v>
          </cell>
          <cell r="BZ330">
            <v>17851.21206999982</v>
          </cell>
          <cell r="CA330">
            <v>-19007.530320000042</v>
          </cell>
          <cell r="CB330">
            <v>-3197.7799999999997</v>
          </cell>
          <cell r="CC330">
            <v>-4354.0982500002256</v>
          </cell>
          <cell r="CD330">
            <v>2999.89</v>
          </cell>
          <cell r="CE330">
            <v>457718.43894999998</v>
          </cell>
          <cell r="CF330">
            <v>168026.04441</v>
          </cell>
          <cell r="CG330">
            <v>217337.55695380003</v>
          </cell>
          <cell r="CH330">
            <v>416034.66970319999</v>
          </cell>
          <cell r="CI330">
            <v>467115.43996140006</v>
          </cell>
          <cell r="CJ330">
            <v>-660435.28087909997</v>
          </cell>
          <cell r="CK330">
            <v>222714.82878550014</v>
          </cell>
          <cell r="CM330">
            <v>-2783.9353900000001</v>
          </cell>
          <cell r="CN330">
            <v>-2783.9353598187517</v>
          </cell>
          <cell r="CO330">
            <v>-3.0181248348526424E-5</v>
          </cell>
          <cell r="CP330">
            <v>-2.4144998678821139E-3</v>
          </cell>
          <cell r="CQ330">
            <v>416034.66970319999</v>
          </cell>
          <cell r="CR330">
            <v>467115.43996140006</v>
          </cell>
          <cell r="CS330">
            <v>-660435.27846460009</v>
          </cell>
          <cell r="CT330">
            <v>222714.83120000002</v>
          </cell>
          <cell r="CU330">
            <v>-7700.9168199999986</v>
          </cell>
          <cell r="CV330">
            <v>440052.38815380004</v>
          </cell>
          <cell r="CW330">
            <v>-7700.9167926915015</v>
          </cell>
          <cell r="CX330">
            <v>-2.7308497010380961E-5</v>
          </cell>
          <cell r="CY330">
            <v>-1.5604855434503404E-3</v>
          </cell>
          <cell r="CZ330">
            <v>217337.55851428557</v>
          </cell>
          <cell r="DA330">
            <v>440052.38971428561</v>
          </cell>
        </row>
        <row r="331">
          <cell r="BF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CK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</row>
        <row r="332">
          <cell r="BF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CK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</row>
        <row r="333">
          <cell r="D333">
            <v>9804.64</v>
          </cell>
          <cell r="E333">
            <v>0</v>
          </cell>
          <cell r="F333">
            <v>-8477.8610000000008</v>
          </cell>
          <cell r="G333">
            <v>0</v>
          </cell>
          <cell r="H333">
            <v>1326.7789999999998</v>
          </cell>
          <cell r="I333">
            <v>845925.69588999986</v>
          </cell>
          <cell r="J333">
            <v>0</v>
          </cell>
          <cell r="K333">
            <v>0</v>
          </cell>
          <cell r="L333">
            <v>-4655.1798199999994</v>
          </cell>
          <cell r="M333">
            <v>841270.5160699999</v>
          </cell>
          <cell r="N333">
            <v>-520786.95385000005</v>
          </cell>
          <cell r="O333">
            <v>-194091.58129999999</v>
          </cell>
          <cell r="P333">
            <v>0</v>
          </cell>
          <cell r="Q333">
            <v>126391.98091999997</v>
          </cell>
          <cell r="R333">
            <v>827662.28512000002</v>
          </cell>
          <cell r="S333">
            <v>0</v>
          </cell>
          <cell r="T333">
            <v>827662.28512000002</v>
          </cell>
          <cell r="U333">
            <v>142760.03</v>
          </cell>
          <cell r="V333">
            <v>0</v>
          </cell>
          <cell r="W333">
            <v>142760.03</v>
          </cell>
          <cell r="X333">
            <v>-82.751415333694752</v>
          </cell>
          <cell r="Y333">
            <v>489.28995466728327</v>
          </cell>
          <cell r="Z333">
            <v>156243.28505000001</v>
          </cell>
          <cell r="AA333">
            <v>0</v>
          </cell>
          <cell r="AB333">
            <v>156243.28505000001</v>
          </cell>
          <cell r="AC333">
            <v>142760.03</v>
          </cell>
          <cell r="AD333">
            <v>0</v>
          </cell>
          <cell r="AE333">
            <v>142760.03</v>
          </cell>
          <cell r="AF333">
            <v>-8.6296540972530096</v>
          </cell>
          <cell r="AG333">
            <v>-11.465428439598966</v>
          </cell>
          <cell r="AH333">
            <v>-593188.59815000021</v>
          </cell>
          <cell r="AI333">
            <v>-23283.423360000001</v>
          </cell>
          <cell r="AJ333">
            <v>-616472.02151000022</v>
          </cell>
          <cell r="AK333">
            <v>-39530.099669999996</v>
          </cell>
          <cell r="AL333">
            <v>-3219.7465499999998</v>
          </cell>
          <cell r="AM333">
            <v>-3610.4866000000002</v>
          </cell>
          <cell r="AN333">
            <v>-46360.332820000003</v>
          </cell>
          <cell r="AO333">
            <v>178438.16173999975</v>
          </cell>
          <cell r="AP333">
            <v>-15</v>
          </cell>
          <cell r="AQ333">
            <v>-4919.3351899999998</v>
          </cell>
          <cell r="AR333">
            <v>-223.92599999999999</v>
          </cell>
          <cell r="AS333">
            <v>-5158.2611900000002</v>
          </cell>
          <cell r="AT333">
            <v>0</v>
          </cell>
          <cell r="AU333">
            <v>0</v>
          </cell>
          <cell r="AV333">
            <v>-6.0900000000000003E-2</v>
          </cell>
          <cell r="AW333">
            <v>-6.0900000000000003E-2</v>
          </cell>
          <cell r="AX333">
            <v>-5158.3220900000006</v>
          </cell>
          <cell r="AY333">
            <v>173279.83964999975</v>
          </cell>
          <cell r="AZ333">
            <v>-2632.6068500000001</v>
          </cell>
          <cell r="BA333">
            <v>-16395.361659999999</v>
          </cell>
          <cell r="BB333">
            <v>0</v>
          </cell>
          <cell r="BC333">
            <v>-16515.148290000001</v>
          </cell>
          <cell r="BD333">
            <v>-129.50031000000001</v>
          </cell>
          <cell r="BE333">
            <v>0</v>
          </cell>
          <cell r="BF333">
            <v>-35672.617110000007</v>
          </cell>
          <cell r="BG333">
            <v>137607.22253999978</v>
          </cell>
          <cell r="BH333">
            <v>-105626</v>
          </cell>
          <cell r="BI333">
            <v>-13801</v>
          </cell>
          <cell r="BJ333">
            <v>-9681.3995799999993</v>
          </cell>
          <cell r="BK333">
            <v>114124.82295999977</v>
          </cell>
          <cell r="BL333">
            <v>264383.90514285699</v>
          </cell>
          <cell r="BM333">
            <v>500306.17309170001</v>
          </cell>
          <cell r="BN333">
            <v>620815.88183300011</v>
          </cell>
          <cell r="BO333">
            <v>-832283.1269247001</v>
          </cell>
          <cell r="BP333">
            <v>288838.93209820002</v>
          </cell>
          <cell r="BQ333">
            <v>553222.82751740003</v>
          </cell>
          <cell r="BS333">
            <v>0</v>
          </cell>
          <cell r="BT333">
            <v>137607.22253999978</v>
          </cell>
          <cell r="BU333">
            <v>0</v>
          </cell>
          <cell r="BV333">
            <v>114124.82295999977</v>
          </cell>
          <cell r="BX333">
            <v>208551.81824999978</v>
          </cell>
          <cell r="BY333">
            <v>-62175.84792</v>
          </cell>
          <cell r="BZ333">
            <v>-4234.6745000002411</v>
          </cell>
          <cell r="CA333">
            <v>-16368.04908000003</v>
          </cell>
          <cell r="CB333">
            <v>12096.34</v>
          </cell>
          <cell r="CC333">
            <v>-8506.3835800002744</v>
          </cell>
          <cell r="CD333">
            <v>13375.562</v>
          </cell>
          <cell r="CE333">
            <v>827662.28512000002</v>
          </cell>
          <cell r="CF333">
            <v>186944.54532000006</v>
          </cell>
          <cell r="CG333">
            <v>264383.89541920001</v>
          </cell>
          <cell r="CH333">
            <v>500306.17309170001</v>
          </cell>
          <cell r="CI333">
            <v>620815.88183300011</v>
          </cell>
          <cell r="CJ333">
            <v>-832283.12282649998</v>
          </cell>
          <cell r="CK333">
            <v>288838.9320982002</v>
          </cell>
          <cell r="CM333">
            <v>-3610.4866000000002</v>
          </cell>
          <cell r="CN333">
            <v>-3610.4866512275021</v>
          </cell>
          <cell r="CO333">
            <v>5.1227501899120398E-5</v>
          </cell>
          <cell r="CP333">
            <v>4.0982001519296318E-3</v>
          </cell>
          <cell r="CQ333">
            <v>500306.17309170001</v>
          </cell>
          <cell r="CR333">
            <v>620815.88183300011</v>
          </cell>
          <cell r="CS333">
            <v>-832283.1269247001</v>
          </cell>
          <cell r="CT333">
            <v>288838.92800000007</v>
          </cell>
          <cell r="CU333">
            <v>-9681.3995799999993</v>
          </cell>
          <cell r="CV333">
            <v>553222.82341920002</v>
          </cell>
          <cell r="CW333">
            <v>-9681.3994098360017</v>
          </cell>
          <cell r="CX333">
            <v>-1.7016399760905188E-4</v>
          </cell>
          <cell r="CY333">
            <v>-9.7236570062315345E-3</v>
          </cell>
          <cell r="CZ333">
            <v>264383.90514285699</v>
          </cell>
          <cell r="DA333">
            <v>553222.83314285707</v>
          </cell>
        </row>
        <row r="334">
          <cell r="BF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CI334">
            <v>0</v>
          </cell>
          <cell r="CK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</row>
        <row r="335">
          <cell r="BF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CI335">
            <v>0</v>
          </cell>
          <cell r="CK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</row>
        <row r="336">
          <cell r="D336">
            <v>3307</v>
          </cell>
          <cell r="F336">
            <v>-3303</v>
          </cell>
          <cell r="H336">
            <v>4</v>
          </cell>
          <cell r="I336">
            <v>390678.06281999999</v>
          </cell>
          <cell r="L336">
            <v>591.98983999999996</v>
          </cell>
          <cell r="M336">
            <v>391270.05265999999</v>
          </cell>
          <cell r="N336">
            <v>-389050.73578000005</v>
          </cell>
          <cell r="Q336">
            <v>2219.3168799999403</v>
          </cell>
          <cell r="R336">
            <v>535624.16347999999</v>
          </cell>
          <cell r="T336">
            <v>535624.16347999999</v>
          </cell>
          <cell r="U336">
            <v>2219.3200000000002</v>
          </cell>
          <cell r="W336">
            <v>2219.3200000000002</v>
          </cell>
          <cell r="X336">
            <v>-99.585657229206973</v>
          </cell>
          <cell r="Y336">
            <v>17530.177381360052</v>
          </cell>
          <cell r="Z336">
            <v>0.16346999987672461</v>
          </cell>
          <cell r="AB336">
            <v>0.16346999987672461</v>
          </cell>
          <cell r="AC336">
            <v>2219.3200000000002</v>
          </cell>
          <cell r="AE336">
            <v>2219.3200000000002</v>
          </cell>
          <cell r="AF336">
            <v>1357531.3706940878</v>
          </cell>
          <cell r="AG336">
            <v>-1.405836048746778E-4</v>
          </cell>
          <cell r="AH336">
            <v>-328593.90406999999</v>
          </cell>
          <cell r="AI336">
            <v>-12989.477579999999</v>
          </cell>
          <cell r="AJ336">
            <v>-341583.38165</v>
          </cell>
          <cell r="AK336">
            <v>-14713.094660000001</v>
          </cell>
          <cell r="AL336">
            <v>-8089.5287600000001</v>
          </cell>
          <cell r="AM336">
            <v>-6716.0436900000004</v>
          </cell>
          <cell r="AN336">
            <v>-29518.667110000002</v>
          </cell>
          <cell r="AO336">
            <v>20168.003899999989</v>
          </cell>
          <cell r="AP336">
            <v>-5</v>
          </cell>
          <cell r="AS336">
            <v>-5</v>
          </cell>
          <cell r="AU336">
            <v>-532.25371999999993</v>
          </cell>
          <cell r="AV336">
            <v>-469.92147999999997</v>
          </cell>
          <cell r="AW336">
            <v>-1002.1751999999999</v>
          </cell>
          <cell r="AX336">
            <v>-1007.1751999999999</v>
          </cell>
          <cell r="AY336">
            <v>19160.828699999987</v>
          </cell>
          <cell r="BC336">
            <v>-14881.525720000001</v>
          </cell>
          <cell r="BD336">
            <v>-602.25096999999994</v>
          </cell>
          <cell r="BF336">
            <v>-15483.776690000001</v>
          </cell>
          <cell r="BG336">
            <v>3677.0520099999867</v>
          </cell>
          <cell r="BH336">
            <v>-17315</v>
          </cell>
          <cell r="BI336">
            <v>5885</v>
          </cell>
          <cell r="BJ336">
            <v>-10757.06935</v>
          </cell>
          <cell r="BK336">
            <v>-1195.0173400000131</v>
          </cell>
          <cell r="BL336">
            <v>77406.184232700005</v>
          </cell>
          <cell r="BM336">
            <v>594129.50808419997</v>
          </cell>
          <cell r="BN336">
            <v>296121.38466009998</v>
          </cell>
          <cell r="BO336">
            <v>-352967.40128969995</v>
          </cell>
          <cell r="BP336">
            <v>537283.49145460001</v>
          </cell>
          <cell r="BQ336">
            <v>614689.67568730004</v>
          </cell>
          <cell r="BT336">
            <v>3677.0520099999867</v>
          </cell>
          <cell r="BU336">
            <v>0</v>
          </cell>
          <cell r="BV336">
            <v>-1195.0173400000131</v>
          </cell>
          <cell r="BX336">
            <v>47963.053929999995</v>
          </cell>
          <cell r="BY336">
            <v>-37564.958230000004</v>
          </cell>
          <cell r="BZ336">
            <v>-42344.980849999934</v>
          </cell>
          <cell r="CA336">
            <v>-3.1200000598801125E-3</v>
          </cell>
          <cell r="CB336">
            <v>-1575.22</v>
          </cell>
          <cell r="CC336">
            <v>-43920.203969999995</v>
          </cell>
          <cell r="CD336">
            <v>4232.0559999999996</v>
          </cell>
          <cell r="CE336">
            <v>535624.16347999999</v>
          </cell>
          <cell r="CF336">
            <v>64088.207869999984</v>
          </cell>
          <cell r="CG336">
            <v>77406.184232700005</v>
          </cell>
          <cell r="CH336">
            <v>594129.50808419997</v>
          </cell>
          <cell r="CI336">
            <v>296121.38466009998</v>
          </cell>
          <cell r="CJ336">
            <v>-352967.40128969995</v>
          </cell>
          <cell r="CK336">
            <v>537283.49145460001</v>
          </cell>
          <cell r="CM336">
            <v>-6716.0436900000004</v>
          </cell>
          <cell r="CN336">
            <v>-6716.0436431825001</v>
          </cell>
          <cell r="CO336">
            <v>-4.6817500333418138E-5</v>
          </cell>
          <cell r="CP336">
            <v>-3.7454000266734511E-3</v>
          </cell>
          <cell r="CQ336">
            <v>594129.50808419997</v>
          </cell>
          <cell r="CR336">
            <v>296121.38466009998</v>
          </cell>
          <cell r="CS336">
            <v>-352967.39754429995</v>
          </cell>
          <cell r="CT336">
            <v>537283.4952</v>
          </cell>
          <cell r="CU336">
            <v>-10757.06935</v>
          </cell>
          <cell r="CV336">
            <v>614689.67943270004</v>
          </cell>
          <cell r="CW336">
            <v>-10757.069390072251</v>
          </cell>
          <cell r="CX336">
            <v>4.0072251067613252E-5</v>
          </cell>
          <cell r="CY336">
            <v>2.2898429181493285E-3</v>
          </cell>
          <cell r="CZ336">
            <v>77406.181942857089</v>
          </cell>
          <cell r="DA336">
            <v>614689.67714285711</v>
          </cell>
        </row>
        <row r="337">
          <cell r="D337">
            <v>877</v>
          </cell>
          <cell r="F337">
            <v>-876</v>
          </cell>
          <cell r="H337">
            <v>1</v>
          </cell>
          <cell r="I337">
            <v>205583.04024</v>
          </cell>
          <cell r="M337">
            <v>205583.04024</v>
          </cell>
          <cell r="N337">
            <v>-43590.638319999998</v>
          </cell>
          <cell r="O337">
            <v>-160352.01814</v>
          </cell>
          <cell r="Q337">
            <v>1640.3837800000038</v>
          </cell>
          <cell r="R337">
            <v>139967.26739999998</v>
          </cell>
          <cell r="T337">
            <v>139967.26739999998</v>
          </cell>
          <cell r="U337">
            <v>1640.38</v>
          </cell>
          <cell r="W337">
            <v>1640.38</v>
          </cell>
          <cell r="X337">
            <v>-98.828025987453117</v>
          </cell>
          <cell r="Y337">
            <v>12432.647328058132</v>
          </cell>
          <cell r="Z337">
            <v>5097.2673999999824</v>
          </cell>
          <cell r="AB337">
            <v>5097.2673999999824</v>
          </cell>
          <cell r="AC337">
            <v>1640.38</v>
          </cell>
          <cell r="AE337">
            <v>1640.38</v>
          </cell>
          <cell r="AF337">
            <v>-67.818443270211688</v>
          </cell>
          <cell r="AG337">
            <v>2.3043441174763757E-4</v>
          </cell>
          <cell r="AH337">
            <v>-143321.46438999998</v>
          </cell>
          <cell r="AI337">
            <v>-28668.341230000002</v>
          </cell>
          <cell r="AJ337">
            <v>-171989.80561999997</v>
          </cell>
          <cell r="AK337">
            <v>-19298.537640000002</v>
          </cell>
          <cell r="AL337">
            <v>-356.99796999999995</v>
          </cell>
          <cell r="AM337">
            <v>-1913.4334699999999</v>
          </cell>
          <cell r="AN337">
            <v>-21568.969080000003</v>
          </cell>
          <cell r="AO337">
            <v>12024.265540000029</v>
          </cell>
          <cell r="AS337">
            <v>0</v>
          </cell>
          <cell r="AU337">
            <v>-297.25208000000003</v>
          </cell>
          <cell r="AV337">
            <v>-108.28086</v>
          </cell>
          <cell r="AW337">
            <v>-405.53294000000005</v>
          </cell>
          <cell r="AX337">
            <v>-405.53294000000005</v>
          </cell>
          <cell r="AY337">
            <v>11618.732600000028</v>
          </cell>
          <cell r="BC337">
            <v>-6340.04972</v>
          </cell>
          <cell r="BD337">
            <v>-336.50053000000003</v>
          </cell>
          <cell r="BF337">
            <v>-6676.5502500000002</v>
          </cell>
          <cell r="BG337">
            <v>4942.1823500000282</v>
          </cell>
          <cell r="BH337">
            <v>-10807</v>
          </cell>
          <cell r="BI337">
            <v>2531</v>
          </cell>
          <cell r="BJ337">
            <v>-7762.35826</v>
          </cell>
          <cell r="BK337">
            <v>-289.17590999997174</v>
          </cell>
          <cell r="BL337">
            <v>290488.65765380004</v>
          </cell>
          <cell r="BM337">
            <v>139966.66084140001</v>
          </cell>
          <cell r="BN337">
            <v>120304.2834725</v>
          </cell>
          <cell r="BO337">
            <v>-107196.2697377</v>
          </cell>
          <cell r="BP337">
            <v>153074.67457620002</v>
          </cell>
          <cell r="BQ337">
            <v>443563.33223000006</v>
          </cell>
          <cell r="BT337">
            <v>4942.1823500000282</v>
          </cell>
          <cell r="BU337">
            <v>0</v>
          </cell>
          <cell r="BV337">
            <v>-289.17590999997174</v>
          </cell>
          <cell r="BX337">
            <v>42963.038210000021</v>
          </cell>
          <cell r="BY337">
            <v>-36107.42239</v>
          </cell>
          <cell r="BZ337">
            <v>-1403.9785399999637</v>
          </cell>
          <cell r="CA337">
            <v>3.7800000036440906E-3</v>
          </cell>
          <cell r="CB337">
            <v>15412.61</v>
          </cell>
          <cell r="CC337">
            <v>14008.63524000004</v>
          </cell>
          <cell r="CD337">
            <v>595.91200000000003</v>
          </cell>
          <cell r="CE337">
            <v>139967.26739999998</v>
          </cell>
          <cell r="CF337">
            <v>-1984.3697000000102</v>
          </cell>
          <cell r="CG337">
            <v>290488.65765380004</v>
          </cell>
          <cell r="CH337">
            <v>139966.66084140001</v>
          </cell>
          <cell r="CI337">
            <v>120304.2834725</v>
          </cell>
          <cell r="CJ337">
            <v>-107196.2697377</v>
          </cell>
          <cell r="CK337">
            <v>153074.67457620002</v>
          </cell>
          <cell r="CM337">
            <v>-1913.4334699999999</v>
          </cell>
          <cell r="CN337">
            <v>-1913.4334322025006</v>
          </cell>
          <cell r="CO337">
            <v>-3.7797499317093752E-5</v>
          </cell>
          <cell r="CP337">
            <v>-3.0237999453675002E-3</v>
          </cell>
          <cell r="CQ337">
            <v>139966.66084140001</v>
          </cell>
          <cell r="CR337">
            <v>120304.2834725</v>
          </cell>
          <cell r="CS337">
            <v>-107196.26671390006</v>
          </cell>
          <cell r="CT337">
            <v>153074.67759999997</v>
          </cell>
          <cell r="CU337">
            <v>-7762.35826</v>
          </cell>
          <cell r="CV337">
            <v>443563.33525380003</v>
          </cell>
          <cell r="CW337">
            <v>-7762.3583669415011</v>
          </cell>
          <cell r="CX337">
            <v>1.0694150114431977E-4</v>
          </cell>
          <cell r="CY337">
            <v>6.1109429225325576E-3</v>
          </cell>
          <cell r="CZ337">
            <v>290488.65154285711</v>
          </cell>
          <cell r="DA337">
            <v>443563.32914285711</v>
          </cell>
        </row>
        <row r="338">
          <cell r="D338">
            <v>4273</v>
          </cell>
          <cell r="F338">
            <v>-2532</v>
          </cell>
          <cell r="H338">
            <v>1741</v>
          </cell>
          <cell r="I338">
            <v>301746.02852999995</v>
          </cell>
          <cell r="K338">
            <v>-265.57052000000004</v>
          </cell>
          <cell r="L338">
            <v>-934.41128000000003</v>
          </cell>
          <cell r="M338">
            <v>300546.04672999994</v>
          </cell>
          <cell r="N338">
            <v>-169981.98691999997</v>
          </cell>
          <cell r="O338">
            <v>-22822.486039999996</v>
          </cell>
          <cell r="Q338">
            <v>107741.57376999999</v>
          </cell>
          <cell r="R338">
            <v>129582.51640000001</v>
          </cell>
          <cell r="T338">
            <v>129582.51640000001</v>
          </cell>
          <cell r="U338">
            <v>144685.44</v>
          </cell>
          <cell r="W338">
            <v>144685.44</v>
          </cell>
          <cell r="X338">
            <v>11.655062750425188</v>
          </cell>
          <cell r="Y338">
            <v>107.72376731895065</v>
          </cell>
          <cell r="Z338">
            <v>65324.516400000008</v>
          </cell>
          <cell r="AB338">
            <v>65324.516400000008</v>
          </cell>
          <cell r="AC338">
            <v>144685.44</v>
          </cell>
          <cell r="AE338">
            <v>144685.44</v>
          </cell>
          <cell r="AF338">
            <v>121.48719649763834</v>
          </cell>
          <cell r="AG338">
            <v>-25.533921194834818</v>
          </cell>
          <cell r="AH338">
            <v>-271777.51046000002</v>
          </cell>
          <cell r="AI338">
            <v>-4068.7086699999995</v>
          </cell>
          <cell r="AJ338">
            <v>-275846.21913000004</v>
          </cell>
          <cell r="AK338">
            <v>-11225.57698</v>
          </cell>
          <cell r="AL338">
            <v>-4626.30908</v>
          </cell>
          <cell r="AM338">
            <v>-1706.8562199999999</v>
          </cell>
          <cell r="AN338">
            <v>-17558.742280000002</v>
          </cell>
          <cell r="AO338">
            <v>7141.0853199999001</v>
          </cell>
          <cell r="AS338">
            <v>0</v>
          </cell>
          <cell r="AU338">
            <v>-287.75200999999998</v>
          </cell>
          <cell r="AV338">
            <v>-104.77985000000001</v>
          </cell>
          <cell r="AW338">
            <v>-392.53185999999999</v>
          </cell>
          <cell r="AX338">
            <v>-392.53185999999999</v>
          </cell>
          <cell r="AY338">
            <v>6748.5534599999</v>
          </cell>
          <cell r="AZ338">
            <v>-242.70757999999998</v>
          </cell>
          <cell r="BC338">
            <v>-6347.5492100000001</v>
          </cell>
          <cell r="BD338">
            <v>-325.50053000000003</v>
          </cell>
          <cell r="BF338">
            <v>-6915.7573200000006</v>
          </cell>
          <cell r="BG338">
            <v>-167.20386000010058</v>
          </cell>
          <cell r="BH338">
            <v>-11944</v>
          </cell>
          <cell r="BI338">
            <v>5226</v>
          </cell>
          <cell r="BJ338">
            <v>-2617.7055600000003</v>
          </cell>
          <cell r="BK338">
            <v>2441.0905799998991</v>
          </cell>
          <cell r="BL338">
            <v>13034.674426900001</v>
          </cell>
          <cell r="BM338">
            <v>81823.627082499996</v>
          </cell>
          <cell r="BN338">
            <v>111012.96908879999</v>
          </cell>
          <cell r="BO338">
            <v>-56288.095750799992</v>
          </cell>
          <cell r="BP338">
            <v>136548.5004205</v>
          </cell>
          <cell r="BQ338">
            <v>149583.17484739999</v>
          </cell>
          <cell r="BT338">
            <v>-167.20386000010058</v>
          </cell>
          <cell r="BU338">
            <v>0</v>
          </cell>
          <cell r="BV338">
            <v>2441.0905799998991</v>
          </cell>
          <cell r="BX338">
            <v>17542.959289999926</v>
          </cell>
          <cell r="BY338">
            <v>-16003.306930000001</v>
          </cell>
          <cell r="BZ338">
            <v>913.45063999992271</v>
          </cell>
          <cell r="CA338">
            <v>-36943.866230000014</v>
          </cell>
          <cell r="CB338">
            <v>38105.699999999997</v>
          </cell>
          <cell r="CC338">
            <v>2075.284409999902</v>
          </cell>
          <cell r="CD338">
            <v>1604.2</v>
          </cell>
          <cell r="CE338">
            <v>129582.51640000001</v>
          </cell>
          <cell r="CF338">
            <v>5065.8009099999981</v>
          </cell>
          <cell r="CG338">
            <v>13034.674426900001</v>
          </cell>
          <cell r="CH338">
            <v>81823.627082499996</v>
          </cell>
          <cell r="CI338">
            <v>111012.96908879999</v>
          </cell>
          <cell r="CJ338">
            <v>-56288.095750799992</v>
          </cell>
          <cell r="CK338">
            <v>136548.5004205</v>
          </cell>
          <cell r="CM338">
            <v>-1706.8562199999999</v>
          </cell>
          <cell r="CN338">
            <v>-1706.8562552562501</v>
          </cell>
          <cell r="CO338">
            <v>3.5256250157544855E-5</v>
          </cell>
          <cell r="CP338">
            <v>2.8205000126035884E-3</v>
          </cell>
          <cell r="CQ338">
            <v>81823.627082499996</v>
          </cell>
          <cell r="CR338">
            <v>111012.96908879999</v>
          </cell>
          <cell r="CS338">
            <v>-56288.098571300005</v>
          </cell>
          <cell r="CT338">
            <v>136548.49759999997</v>
          </cell>
          <cell r="CU338">
            <v>-2617.7055600000003</v>
          </cell>
          <cell r="CV338">
            <v>149583.17202689996</v>
          </cell>
          <cell r="CW338">
            <v>-2617.7055104707497</v>
          </cell>
          <cell r="CX338">
            <v>-4.9529250645719003E-5</v>
          </cell>
          <cell r="CY338">
            <v>-2.8302428940410857E-3</v>
          </cell>
          <cell r="CZ338">
            <v>13034.677257142896</v>
          </cell>
          <cell r="DA338">
            <v>149583.17485714288</v>
          </cell>
        </row>
        <row r="339">
          <cell r="D339">
            <v>246</v>
          </cell>
          <cell r="F339">
            <v>-226</v>
          </cell>
          <cell r="H339">
            <v>20</v>
          </cell>
          <cell r="I339">
            <v>81449.297579999999</v>
          </cell>
          <cell r="L339">
            <v>-2087.2353800000001</v>
          </cell>
          <cell r="M339">
            <v>79362.0622</v>
          </cell>
          <cell r="N339">
            <v>-47810.987839999994</v>
          </cell>
          <cell r="O339">
            <v>-24267.391029999999</v>
          </cell>
          <cell r="Q339">
            <v>7283.6833300000071</v>
          </cell>
          <cell r="R339">
            <v>63031.646569999997</v>
          </cell>
          <cell r="T339">
            <v>63031.646569999997</v>
          </cell>
          <cell r="U339">
            <v>5649.89</v>
          </cell>
          <cell r="W339">
            <v>5649.89</v>
          </cell>
          <cell r="X339">
            <v>-91.036423277114466</v>
          </cell>
          <cell r="Y339">
            <v>1304.6656164987282</v>
          </cell>
          <cell r="Z339">
            <v>11398.646569999994</v>
          </cell>
          <cell r="AB339">
            <v>11398.646569999994</v>
          </cell>
          <cell r="AC339">
            <v>5649.89</v>
          </cell>
          <cell r="AE339">
            <v>5649.89</v>
          </cell>
          <cell r="AF339">
            <v>-50.433676793963414</v>
          </cell>
          <cell r="AG339">
            <v>28.917259097079892</v>
          </cell>
          <cell r="AH339">
            <v>-39734.756050000004</v>
          </cell>
          <cell r="AI339">
            <v>-11731.28501</v>
          </cell>
          <cell r="AJ339">
            <v>-51466.041060000003</v>
          </cell>
          <cell r="AK339">
            <v>-2706.52322</v>
          </cell>
          <cell r="AL339">
            <v>-725.26988000000006</v>
          </cell>
          <cell r="AM339">
            <v>-871.00744999999995</v>
          </cell>
          <cell r="AN339">
            <v>-4302.8005499999999</v>
          </cell>
          <cell r="AO339">
            <v>23593.220589999997</v>
          </cell>
          <cell r="AS339">
            <v>0</v>
          </cell>
          <cell r="AU339">
            <v>-124.94307000000001</v>
          </cell>
          <cell r="AV339">
            <v>-1062.2356599999998</v>
          </cell>
          <cell r="AW339">
            <v>-1187.1787299999999</v>
          </cell>
          <cell r="AX339">
            <v>-1187.1787299999999</v>
          </cell>
          <cell r="AY339">
            <v>22406.041859999998</v>
          </cell>
          <cell r="BC339">
            <v>-2738.5077500000002</v>
          </cell>
          <cell r="BD339">
            <v>-140.75022000000001</v>
          </cell>
          <cell r="BF339">
            <v>-2879.2579700000001</v>
          </cell>
          <cell r="BG339">
            <v>19526.783889999999</v>
          </cell>
          <cell r="BH339">
            <v>-3565</v>
          </cell>
          <cell r="BI339">
            <v>-6888</v>
          </cell>
          <cell r="BJ339">
            <v>-3888.8037199999999</v>
          </cell>
          <cell r="BK339">
            <v>8749.9801699999989</v>
          </cell>
          <cell r="BL339">
            <v>152536.7601824</v>
          </cell>
          <cell r="BM339">
            <v>40170.766656200001</v>
          </cell>
          <cell r="BN339">
            <v>54895.373398700001</v>
          </cell>
          <cell r="BO339">
            <v>-25385.5444757</v>
          </cell>
          <cell r="BP339">
            <v>69680.595579199988</v>
          </cell>
          <cell r="BQ339">
            <v>222217.35576159999</v>
          </cell>
          <cell r="BT339">
            <v>19526.783889999999</v>
          </cell>
          <cell r="BU339">
            <v>0</v>
          </cell>
          <cell r="BV339">
            <v>8749.9801699999989</v>
          </cell>
          <cell r="BX339">
            <v>36920.782929999994</v>
          </cell>
          <cell r="BY339">
            <v>-16522.991590000001</v>
          </cell>
          <cell r="BZ339">
            <v>2153.1341499999917</v>
          </cell>
          <cell r="CA339">
            <v>1633.7933300000068</v>
          </cell>
          <cell r="CB339">
            <v>-4503.2700000000004</v>
          </cell>
          <cell r="CC339">
            <v>-716.34252000000197</v>
          </cell>
          <cell r="CD339">
            <v>184.61199999999999</v>
          </cell>
          <cell r="CE339">
            <v>63031.646569999997</v>
          </cell>
          <cell r="CF339">
            <v>24309.563109999999</v>
          </cell>
          <cell r="CG339">
            <v>152536.7601824</v>
          </cell>
          <cell r="CH339">
            <v>40170.766656200001</v>
          </cell>
          <cell r="CI339">
            <v>54895.373398700001</v>
          </cell>
          <cell r="CJ339">
            <v>-25385.5444757</v>
          </cell>
          <cell r="CK339">
            <v>69680.595579199988</v>
          </cell>
          <cell r="CM339">
            <v>-871.00744999999995</v>
          </cell>
          <cell r="CN339">
            <v>-871.00744473999987</v>
          </cell>
          <cell r="CO339">
            <v>-5.2600000799429836E-6</v>
          </cell>
          <cell r="CP339">
            <v>-4.2080000639543869E-4</v>
          </cell>
          <cell r="CQ339">
            <v>40170.766656200001</v>
          </cell>
          <cell r="CR339">
            <v>54895.373398700001</v>
          </cell>
          <cell r="CS339">
            <v>-25385.544054899994</v>
          </cell>
          <cell r="CT339">
            <v>69680.596000000005</v>
          </cell>
          <cell r="CU339">
            <v>-3888.8037199999999</v>
          </cell>
          <cell r="CV339">
            <v>222217.35618240002</v>
          </cell>
          <cell r="CW339">
            <v>-3888.8037331920013</v>
          </cell>
          <cell r="CX339">
            <v>1.3192001460993197E-5</v>
          </cell>
          <cell r="CY339">
            <v>7.5382865491389688E-4</v>
          </cell>
          <cell r="CZ339">
            <v>152536.75942857136</v>
          </cell>
          <cell r="DA339">
            <v>222217.35542857135</v>
          </cell>
        </row>
        <row r="340">
          <cell r="BF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CI340">
            <v>0</v>
          </cell>
          <cell r="CK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</row>
        <row r="341">
          <cell r="BF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CI341">
            <v>0</v>
          </cell>
          <cell r="CK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</row>
        <row r="342">
          <cell r="D342">
            <v>8703</v>
          </cell>
          <cell r="E342">
            <v>0</v>
          </cell>
          <cell r="F342">
            <v>-6937</v>
          </cell>
          <cell r="G342">
            <v>0</v>
          </cell>
          <cell r="H342">
            <v>1766</v>
          </cell>
          <cell r="I342">
            <v>979456.4291699999</v>
          </cell>
          <cell r="J342">
            <v>0</v>
          </cell>
          <cell r="K342">
            <v>-265.57052000000004</v>
          </cell>
          <cell r="L342">
            <v>-2429.6568200000002</v>
          </cell>
          <cell r="M342">
            <v>976761.20183000003</v>
          </cell>
          <cell r="N342">
            <v>-650434.34885999991</v>
          </cell>
          <cell r="O342">
            <v>-207441.89520999999</v>
          </cell>
          <cell r="P342">
            <v>0</v>
          </cell>
          <cell r="Q342">
            <v>118884.95775999993</v>
          </cell>
          <cell r="R342">
            <v>868205.59384999995</v>
          </cell>
          <cell r="S342">
            <v>0</v>
          </cell>
          <cell r="T342">
            <v>868205.59384999995</v>
          </cell>
          <cell r="U342">
            <v>154195.03000000003</v>
          </cell>
          <cell r="V342">
            <v>0</v>
          </cell>
          <cell r="W342">
            <v>154195.03000000003</v>
          </cell>
          <cell r="X342">
            <v>-82.239802289659025</v>
          </cell>
          <cell r="Y342">
            <v>533.45829099031266</v>
          </cell>
          <cell r="Z342">
            <v>81820.59383999987</v>
          </cell>
          <cell r="AA342">
            <v>0</v>
          </cell>
          <cell r="AB342">
            <v>81820.59383999987</v>
          </cell>
          <cell r="AC342">
            <v>154195.03000000003</v>
          </cell>
          <cell r="AD342">
            <v>0</v>
          </cell>
          <cell r="AE342">
            <v>154195.03000000003</v>
          </cell>
          <cell r="AF342">
            <v>88.455036517491351</v>
          </cell>
          <cell r="AG342">
            <v>-22.899617607649276</v>
          </cell>
          <cell r="AH342">
            <v>-783427.63497000001</v>
          </cell>
          <cell r="AI342">
            <v>-57457.812489999997</v>
          </cell>
          <cell r="AJ342">
            <v>-840885.44745999994</v>
          </cell>
          <cell r="AK342">
            <v>-47943.732500000006</v>
          </cell>
          <cell r="AL342">
            <v>-13798.10569</v>
          </cell>
          <cell r="AM342">
            <v>-11207.340829999999</v>
          </cell>
          <cell r="AN342">
            <v>-72949.17902000001</v>
          </cell>
          <cell r="AO342">
            <v>62926.575349999912</v>
          </cell>
          <cell r="AP342">
            <v>-5</v>
          </cell>
          <cell r="AQ342">
            <v>0</v>
          </cell>
          <cell r="AR342">
            <v>0</v>
          </cell>
          <cell r="AS342">
            <v>-5</v>
          </cell>
          <cell r="AT342">
            <v>0</v>
          </cell>
          <cell r="AU342">
            <v>-1242.2008799999999</v>
          </cell>
          <cell r="AV342">
            <v>-1745.2178499999998</v>
          </cell>
          <cell r="AW342">
            <v>-2987.4187299999999</v>
          </cell>
          <cell r="AX342">
            <v>-2992.4187299999999</v>
          </cell>
          <cell r="AY342">
            <v>59934.156619999914</v>
          </cell>
          <cell r="AZ342">
            <v>-242.70757999999998</v>
          </cell>
          <cell r="BA342">
            <v>0</v>
          </cell>
          <cell r="BB342">
            <v>0</v>
          </cell>
          <cell r="BC342">
            <v>-30307.632400000002</v>
          </cell>
          <cell r="BD342">
            <v>-1405.00225</v>
          </cell>
          <cell r="BE342">
            <v>0</v>
          </cell>
          <cell r="BF342">
            <v>-31955.342230000002</v>
          </cell>
          <cell r="BG342">
            <v>27978.814389999912</v>
          </cell>
          <cell r="BH342">
            <v>-43631</v>
          </cell>
          <cell r="BI342">
            <v>6754</v>
          </cell>
          <cell r="BJ342">
            <v>-25025.936890000001</v>
          </cell>
          <cell r="BK342">
            <v>9706.8774999999132</v>
          </cell>
          <cell r="BL342">
            <v>533466.27017142856</v>
          </cell>
          <cell r="BM342">
            <v>856090.56266430009</v>
          </cell>
          <cell r="BN342">
            <v>582334.01062009996</v>
          </cell>
          <cell r="BO342">
            <v>-541837.30688440031</v>
          </cell>
          <cell r="BP342">
            <v>896587.26203049999</v>
          </cell>
          <cell r="BQ342">
            <v>1430053.5385263001</v>
          </cell>
          <cell r="BS342">
            <v>0</v>
          </cell>
          <cell r="BT342">
            <v>27978.814389999912</v>
          </cell>
          <cell r="BU342">
            <v>0</v>
          </cell>
          <cell r="BV342">
            <v>9706.8774999999132</v>
          </cell>
          <cell r="BX342">
            <v>145389.83435999995</v>
          </cell>
          <cell r="BY342">
            <v>-106198.67914000002</v>
          </cell>
          <cell r="BZ342">
            <v>-40682.374599999988</v>
          </cell>
          <cell r="CA342">
            <v>-35310.07224000006</v>
          </cell>
          <cell r="CB342">
            <v>47439.819999999992</v>
          </cell>
          <cell r="CC342">
            <v>-28552.626840000055</v>
          </cell>
          <cell r="CD342">
            <v>6616.78</v>
          </cell>
          <cell r="CE342">
            <v>868205.59384999995</v>
          </cell>
          <cell r="CF342">
            <v>91479.202189999967</v>
          </cell>
          <cell r="CG342">
            <v>533466.2764958</v>
          </cell>
          <cell r="CH342">
            <v>856090.56266430009</v>
          </cell>
          <cell r="CI342">
            <v>582334.01062009996</v>
          </cell>
          <cell r="CJ342">
            <v>-541837.31125389994</v>
          </cell>
          <cell r="CK342">
            <v>896587.26203050022</v>
          </cell>
          <cell r="CM342">
            <v>-11207.340829999999</v>
          </cell>
          <cell r="CN342">
            <v>-11207.340775381253</v>
          </cell>
          <cell r="CO342">
            <v>-5.4618745707557537E-5</v>
          </cell>
          <cell r="CP342">
            <v>-4.3694996566046029E-3</v>
          </cell>
          <cell r="CQ342">
            <v>856090.56266430009</v>
          </cell>
          <cell r="CR342">
            <v>582334.01062009996</v>
          </cell>
          <cell r="CS342">
            <v>-541837.30688440031</v>
          </cell>
          <cell r="CT342">
            <v>896587.26639999985</v>
          </cell>
          <cell r="CU342">
            <v>-25025.936890000001</v>
          </cell>
          <cell r="CV342">
            <v>1430053.5428958</v>
          </cell>
          <cell r="CW342">
            <v>-25025.937000676502</v>
          </cell>
          <cell r="CX342">
            <v>1.1067650120821781E-4</v>
          </cell>
          <cell r="CY342">
            <v>6.3243714976124457E-3</v>
          </cell>
          <cell r="CZ342">
            <v>533466.27017142856</v>
          </cell>
          <cell r="DA342">
            <v>1430053.5365714284</v>
          </cell>
        </row>
        <row r="343">
          <cell r="BF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CI343">
            <v>0</v>
          </cell>
          <cell r="CK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</row>
        <row r="344">
          <cell r="BF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CI344">
            <v>0</v>
          </cell>
          <cell r="CK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</row>
        <row r="345">
          <cell r="D345">
            <v>263</v>
          </cell>
          <cell r="F345">
            <v>-3</v>
          </cell>
          <cell r="H345">
            <v>260</v>
          </cell>
          <cell r="I345">
            <v>70668.123959999997</v>
          </cell>
          <cell r="L345">
            <v>-31.75</v>
          </cell>
          <cell r="M345">
            <v>70636.373959999997</v>
          </cell>
          <cell r="N345">
            <v>-3728.03856</v>
          </cell>
          <cell r="Q345">
            <v>66908.335399999996</v>
          </cell>
          <cell r="R345">
            <v>34849.913959999998</v>
          </cell>
          <cell r="T345">
            <v>34849.913959999998</v>
          </cell>
          <cell r="U345">
            <v>78334.720000000001</v>
          </cell>
          <cell r="W345">
            <v>78334.720000000001</v>
          </cell>
          <cell r="X345">
            <v>124.77736986642478</v>
          </cell>
          <cell r="Y345">
            <v>-9.8275018280527604</v>
          </cell>
          <cell r="Z345">
            <v>34849.913959999998</v>
          </cell>
          <cell r="AB345">
            <v>34849.913959999998</v>
          </cell>
          <cell r="AC345">
            <v>78334.720000000001</v>
          </cell>
          <cell r="AE345">
            <v>78334.720000000001</v>
          </cell>
          <cell r="AF345">
            <v>124.77736986642478</v>
          </cell>
          <cell r="AG345">
            <v>-14.586615743312805</v>
          </cell>
          <cell r="AH345">
            <v>-49981.952659999995</v>
          </cell>
          <cell r="AI345">
            <v>-7979.1203299999997</v>
          </cell>
          <cell r="AJ345">
            <v>-57961.072989999993</v>
          </cell>
          <cell r="AK345">
            <v>-5738.8814900000007</v>
          </cell>
          <cell r="AL345">
            <v>-926.98011999999994</v>
          </cell>
          <cell r="AM345">
            <v>-1323.30385</v>
          </cell>
          <cell r="AN345">
            <v>-7989.1654600000011</v>
          </cell>
          <cell r="AO345">
            <v>4686.1355100000028</v>
          </cell>
          <cell r="AQ345">
            <v>-214.90097</v>
          </cell>
          <cell r="AR345">
            <v>-441.529</v>
          </cell>
          <cell r="AS345">
            <v>-656.42997000000003</v>
          </cell>
          <cell r="AV345">
            <v>-48.013660000000002</v>
          </cell>
          <cell r="AW345">
            <v>-48.013660000000002</v>
          </cell>
          <cell r="AX345">
            <v>-704.44362999999998</v>
          </cell>
          <cell r="AY345">
            <v>3981.691880000003</v>
          </cell>
          <cell r="AZ345">
            <v>-2.61802</v>
          </cell>
          <cell r="BC345">
            <v>-2976.12104</v>
          </cell>
          <cell r="BF345">
            <v>-2978.7390599999999</v>
          </cell>
          <cell r="BG345">
            <v>1002.9528200000032</v>
          </cell>
          <cell r="BH345">
            <v>-3022</v>
          </cell>
          <cell r="BI345">
            <v>871</v>
          </cell>
          <cell r="BJ345">
            <v>-3014.8805400000001</v>
          </cell>
          <cell r="BK345">
            <v>-1140.927719999997</v>
          </cell>
          <cell r="BL345">
            <v>66414.579792200006</v>
          </cell>
          <cell r="BM345">
            <v>101971.04885979999</v>
          </cell>
          <cell r="BN345">
            <v>76439.183598399992</v>
          </cell>
          <cell r="BO345">
            <v>-72545.924636600001</v>
          </cell>
          <cell r="BP345">
            <v>105864.30782159998</v>
          </cell>
          <cell r="BQ345">
            <v>172278.88761380001</v>
          </cell>
          <cell r="BT345">
            <v>1002.9528200000032</v>
          </cell>
          <cell r="BU345">
            <v>0</v>
          </cell>
          <cell r="BV345">
            <v>-1140.927719999997</v>
          </cell>
          <cell r="BX345">
            <v>14915.539810000002</v>
          </cell>
          <cell r="BY345">
            <v>-11932.85317</v>
          </cell>
          <cell r="BZ345">
            <v>-6648.5290099999802</v>
          </cell>
          <cell r="CA345">
            <v>-11426.384600000005</v>
          </cell>
          <cell r="CB345">
            <v>30454.400000000001</v>
          </cell>
          <cell r="CC345">
            <v>12379.486390000016</v>
          </cell>
          <cell r="CD345">
            <v>115.666</v>
          </cell>
          <cell r="CE345">
            <v>34849.913959999998</v>
          </cell>
          <cell r="CF345">
            <v>-7693.3508800000127</v>
          </cell>
          <cell r="CG345">
            <v>66414.579792200006</v>
          </cell>
          <cell r="CH345">
            <v>101971.04885979999</v>
          </cell>
          <cell r="CI345">
            <v>76439.183598399992</v>
          </cell>
          <cell r="CJ345">
            <v>-72545.924636600001</v>
          </cell>
          <cell r="CK345">
            <v>105864.30782159998</v>
          </cell>
          <cell r="CM345">
            <v>-1323.30385</v>
          </cell>
          <cell r="CN345">
            <v>-1323.3038477699999</v>
          </cell>
          <cell r="CO345">
            <v>-2.2300000637187622E-6</v>
          </cell>
          <cell r="CP345">
            <v>-1.7840000509750098E-4</v>
          </cell>
          <cell r="CQ345">
            <v>101971.04885979999</v>
          </cell>
          <cell r="CR345">
            <v>76439.183598399992</v>
          </cell>
          <cell r="CS345">
            <v>-72545.924458199996</v>
          </cell>
          <cell r="CT345">
            <v>105864.30799999999</v>
          </cell>
          <cell r="CU345">
            <v>-3014.8805400000001</v>
          </cell>
          <cell r="CV345">
            <v>172278.8877922</v>
          </cell>
          <cell r="CW345">
            <v>-3014.8805363635001</v>
          </cell>
          <cell r="CX345">
            <v>-3.6364999687066302E-6</v>
          </cell>
          <cell r="CY345">
            <v>-2.0779999821180742E-4</v>
          </cell>
          <cell r="CZ345">
            <v>66414.58</v>
          </cell>
          <cell r="DA345">
            <v>172278.88799999998</v>
          </cell>
        </row>
        <row r="346">
          <cell r="D346">
            <v>5354</v>
          </cell>
          <cell r="H346">
            <v>5354</v>
          </cell>
          <cell r="I346">
            <v>243008.1949</v>
          </cell>
          <cell r="K346">
            <v>-149.23514</v>
          </cell>
          <cell r="L346">
            <v>-91.95</v>
          </cell>
          <cell r="M346">
            <v>242767.00975999999</v>
          </cell>
          <cell r="N346">
            <v>91.95</v>
          </cell>
          <cell r="Q346">
            <v>242858.95976</v>
          </cell>
          <cell r="R346">
            <v>242629.98246000003</v>
          </cell>
          <cell r="T346">
            <v>242629.98246000003</v>
          </cell>
          <cell r="U346">
            <v>254774.85</v>
          </cell>
          <cell r="W346">
            <v>254774.85</v>
          </cell>
          <cell r="X346">
            <v>5.005509795971804</v>
          </cell>
          <cell r="Y346">
            <v>-4.7131183631351519</v>
          </cell>
          <cell r="Z346">
            <v>242629.98246000003</v>
          </cell>
          <cell r="AB346">
            <v>242629.98246000003</v>
          </cell>
          <cell r="AC346">
            <v>254774.85</v>
          </cell>
          <cell r="AE346">
            <v>254774.85</v>
          </cell>
          <cell r="AF346">
            <v>5.005509795971804</v>
          </cell>
          <cell r="AG346">
            <v>-4.6770276736498886</v>
          </cell>
          <cell r="AH346">
            <v>-220374.59236000001</v>
          </cell>
          <cell r="AJ346">
            <v>-220374.59236000001</v>
          </cell>
          <cell r="AK346">
            <v>-15068.21754</v>
          </cell>
          <cell r="AL346">
            <v>-1253.2305700000002</v>
          </cell>
          <cell r="AM346">
            <v>-535.81726000000003</v>
          </cell>
          <cell r="AN346">
            <v>-16857.265370000001</v>
          </cell>
          <cell r="AO346">
            <v>5535.1520299999756</v>
          </cell>
          <cell r="AS346">
            <v>0</v>
          </cell>
          <cell r="AV346">
            <v>-93.52664</v>
          </cell>
          <cell r="AW346">
            <v>-93.52664</v>
          </cell>
          <cell r="AX346">
            <v>-93.52664</v>
          </cell>
          <cell r="AY346">
            <v>5441.6253899999756</v>
          </cell>
          <cell r="AZ346">
            <v>-9.5069599999999994</v>
          </cell>
          <cell r="BC346">
            <v>-6560.5858200000002</v>
          </cell>
          <cell r="BF346">
            <v>-6570.0927799999999</v>
          </cell>
          <cell r="BG346">
            <v>-1128.4673900000244</v>
          </cell>
          <cell r="BH346">
            <v>-1478</v>
          </cell>
          <cell r="BI346">
            <v>1125</v>
          </cell>
          <cell r="BJ346">
            <v>-862.60304000000008</v>
          </cell>
          <cell r="BK346">
            <v>-866.07043000002443</v>
          </cell>
          <cell r="BL346">
            <v>6426.2232483999996</v>
          </cell>
          <cell r="BM346">
            <v>34054.015544599999</v>
          </cell>
          <cell r="BN346">
            <v>36067.049496899999</v>
          </cell>
          <cell r="BO346">
            <v>-27255.686267599998</v>
          </cell>
          <cell r="BP346">
            <v>42865.378773899996</v>
          </cell>
          <cell r="BQ346">
            <v>49291.602022299994</v>
          </cell>
          <cell r="BT346">
            <v>-1128.4673900000244</v>
          </cell>
          <cell r="BU346">
            <v>0</v>
          </cell>
          <cell r="BV346">
            <v>-866.07043000002443</v>
          </cell>
          <cell r="BX346">
            <v>7324.199859999977</v>
          </cell>
          <cell r="BY346">
            <v>-7916.8499900000006</v>
          </cell>
          <cell r="BZ346">
            <v>271.15155999998569</v>
          </cell>
          <cell r="CA346">
            <v>-11915.890240000008</v>
          </cell>
          <cell r="CB346">
            <v>5646.26</v>
          </cell>
          <cell r="CC346">
            <v>-5998.478680000022</v>
          </cell>
          <cell r="CD346">
            <v>5098.78</v>
          </cell>
          <cell r="CE346">
            <v>242629.98246000003</v>
          </cell>
          <cell r="CF346">
            <v>11533.630709999998</v>
          </cell>
          <cell r="CG346">
            <v>6426.2232483999996</v>
          </cell>
          <cell r="CH346">
            <v>34054.015544599999</v>
          </cell>
          <cell r="CI346">
            <v>36067.049496899999</v>
          </cell>
          <cell r="CJ346">
            <v>-27255.686267599998</v>
          </cell>
          <cell r="CK346">
            <v>42865.378773899996</v>
          </cell>
          <cell r="CM346">
            <v>-535.81726000000003</v>
          </cell>
          <cell r="CN346">
            <v>-535.81723467375002</v>
          </cell>
          <cell r="CO346">
            <v>-2.532625001094857E-5</v>
          </cell>
          <cell r="CP346">
            <v>-2.0261000008758856E-3</v>
          </cell>
          <cell r="CQ346">
            <v>34054.015544599999</v>
          </cell>
          <cell r="CR346">
            <v>36067.049496899999</v>
          </cell>
          <cell r="CS346">
            <v>-27255.684241499999</v>
          </cell>
          <cell r="CT346">
            <v>42865.380799999999</v>
          </cell>
          <cell r="CU346">
            <v>-862.60304000000008</v>
          </cell>
          <cell r="CV346">
            <v>49291.604048399997</v>
          </cell>
          <cell r="CW346">
            <v>-862.60307084699991</v>
          </cell>
          <cell r="CX346">
            <v>3.084699983446626E-5</v>
          </cell>
          <cell r="CY346">
            <v>1.7626857048266432E-3</v>
          </cell>
          <cell r="CZ346">
            <v>6426.2214857142944</v>
          </cell>
          <cell r="DA346">
            <v>49291.602285714296</v>
          </cell>
        </row>
        <row r="347">
          <cell r="BF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CI347">
            <v>0</v>
          </cell>
          <cell r="CK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</row>
        <row r="348">
          <cell r="BF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CI348">
            <v>0</v>
          </cell>
          <cell r="CK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</row>
        <row r="349">
          <cell r="D349">
            <v>5617</v>
          </cell>
          <cell r="E349">
            <v>0</v>
          </cell>
          <cell r="F349">
            <v>-3</v>
          </cell>
          <cell r="G349">
            <v>0</v>
          </cell>
          <cell r="H349">
            <v>5614</v>
          </cell>
          <cell r="I349">
            <v>313676.31886</v>
          </cell>
          <cell r="J349">
            <v>0</v>
          </cell>
          <cell r="K349">
            <v>-149.23514</v>
          </cell>
          <cell r="L349">
            <v>-123.7</v>
          </cell>
          <cell r="M349">
            <v>313403.38371999998</v>
          </cell>
          <cell r="N349">
            <v>-3636.0885600000001</v>
          </cell>
          <cell r="O349">
            <v>0</v>
          </cell>
          <cell r="P349">
            <v>0</v>
          </cell>
          <cell r="Q349">
            <v>309767.29515999998</v>
          </cell>
          <cell r="R349">
            <v>277479.89642</v>
          </cell>
          <cell r="S349">
            <v>0</v>
          </cell>
          <cell r="T349">
            <v>277479.89642</v>
          </cell>
          <cell r="U349">
            <v>333109.57</v>
          </cell>
          <cell r="V349">
            <v>0</v>
          </cell>
          <cell r="W349">
            <v>333109.57</v>
          </cell>
          <cell r="X349">
            <v>20.048181615217857</v>
          </cell>
          <cell r="Y349">
            <v>-5.9158271195871066</v>
          </cell>
          <cell r="Z349">
            <v>277479.89642</v>
          </cell>
          <cell r="AA349">
            <v>0</v>
          </cell>
          <cell r="AB349">
            <v>277479.89642</v>
          </cell>
          <cell r="AC349">
            <v>333109.57</v>
          </cell>
          <cell r="AD349">
            <v>0</v>
          </cell>
          <cell r="AE349">
            <v>333109.57</v>
          </cell>
          <cell r="AF349">
            <v>20.048181615217857</v>
          </cell>
          <cell r="AG349">
            <v>-7.0073864404436108</v>
          </cell>
          <cell r="AH349">
            <v>-270356.54502000002</v>
          </cell>
          <cell r="AI349">
            <v>-7979.1203299999997</v>
          </cell>
          <cell r="AJ349">
            <v>-278335.66535000002</v>
          </cell>
          <cell r="AK349">
            <v>-20807.099030000001</v>
          </cell>
          <cell r="AL349">
            <v>-2180.2106899999999</v>
          </cell>
          <cell r="AM349">
            <v>-1859.12111</v>
          </cell>
          <cell r="AN349">
            <v>-24846.430830000001</v>
          </cell>
          <cell r="AO349">
            <v>10221.287539999979</v>
          </cell>
          <cell r="AP349">
            <v>0</v>
          </cell>
          <cell r="AQ349">
            <v>-214.90097</v>
          </cell>
          <cell r="AR349">
            <v>-441.529</v>
          </cell>
          <cell r="AS349">
            <v>-656.42997000000003</v>
          </cell>
          <cell r="AT349">
            <v>0</v>
          </cell>
          <cell r="AU349">
            <v>0</v>
          </cell>
          <cell r="AV349">
            <v>-141.5403</v>
          </cell>
          <cell r="AW349">
            <v>-141.5403</v>
          </cell>
          <cell r="AX349">
            <v>-797.97027000000003</v>
          </cell>
          <cell r="AY349">
            <v>9423.3172699999777</v>
          </cell>
          <cell r="AZ349">
            <v>-12.124979999999999</v>
          </cell>
          <cell r="BA349">
            <v>0</v>
          </cell>
          <cell r="BB349">
            <v>0</v>
          </cell>
          <cell r="BC349">
            <v>-9536.7068600000002</v>
          </cell>
          <cell r="BD349">
            <v>0</v>
          </cell>
          <cell r="BE349">
            <v>0</v>
          </cell>
          <cell r="BF349">
            <v>-9548.8318400000007</v>
          </cell>
          <cell r="BG349">
            <v>-125.51457000002119</v>
          </cell>
          <cell r="BH349">
            <v>-4500</v>
          </cell>
          <cell r="BI349">
            <v>1996</v>
          </cell>
          <cell r="BJ349">
            <v>-3877.4835800000001</v>
          </cell>
          <cell r="BK349">
            <v>-2006.9981500000213</v>
          </cell>
          <cell r="BL349">
            <v>72840.801485714241</v>
          </cell>
          <cell r="BM349">
            <v>136025.06440440001</v>
          </cell>
          <cell r="BN349">
            <v>112506.23309529999</v>
          </cell>
          <cell r="BO349">
            <v>-99801.60869969998</v>
          </cell>
          <cell r="BP349">
            <v>148729.68659549998</v>
          </cell>
          <cell r="BQ349">
            <v>221570.48963610001</v>
          </cell>
          <cell r="BS349">
            <v>0</v>
          </cell>
          <cell r="BT349">
            <v>-125.51457000002119</v>
          </cell>
          <cell r="BU349">
            <v>0</v>
          </cell>
          <cell r="BV349">
            <v>-2006.9981500000213</v>
          </cell>
          <cell r="BX349">
            <v>22239.739669999981</v>
          </cell>
          <cell r="BY349">
            <v>-19849.703160000001</v>
          </cell>
          <cell r="BZ349">
            <v>-6377.3774499999945</v>
          </cell>
          <cell r="CA349">
            <v>-23342.274840000013</v>
          </cell>
          <cell r="CB349">
            <v>36100.660000000003</v>
          </cell>
          <cell r="CC349">
            <v>6381.0077099999944</v>
          </cell>
          <cell r="CD349">
            <v>5214.4459999999999</v>
          </cell>
          <cell r="CE349">
            <v>277479.89642</v>
          </cell>
          <cell r="CF349">
            <v>3840.2798299999849</v>
          </cell>
          <cell r="CG349">
            <v>72840.803040600003</v>
          </cell>
          <cell r="CH349">
            <v>136025.06440440001</v>
          </cell>
          <cell r="CI349">
            <v>112506.23309529999</v>
          </cell>
          <cell r="CJ349">
            <v>-99801.610904200003</v>
          </cell>
          <cell r="CK349">
            <v>148729.68659549998</v>
          </cell>
          <cell r="CM349">
            <v>-1859.12111</v>
          </cell>
          <cell r="CN349">
            <v>-1859.1210824437499</v>
          </cell>
          <cell r="CO349">
            <v>-2.755625018835417E-5</v>
          </cell>
          <cell r="CP349">
            <v>-2.2045000150683336E-3</v>
          </cell>
          <cell r="CQ349">
            <v>136025.06440440001</v>
          </cell>
          <cell r="CR349">
            <v>112506.23309529999</v>
          </cell>
          <cell r="CS349">
            <v>-99801.60869969998</v>
          </cell>
          <cell r="CT349">
            <v>148729.6888</v>
          </cell>
          <cell r="CU349">
            <v>-3877.4835800000001</v>
          </cell>
          <cell r="CV349">
            <v>221570.49184060001</v>
          </cell>
          <cell r="CW349">
            <v>-3877.4836072105008</v>
          </cell>
          <cell r="CX349">
            <v>2.7210500775254332E-5</v>
          </cell>
          <cell r="CY349">
            <v>1.5548857585859616E-3</v>
          </cell>
          <cell r="CZ349">
            <v>72840.801485714241</v>
          </cell>
          <cell r="DA349">
            <v>221570.49028571424</v>
          </cell>
        </row>
        <row r="350">
          <cell r="BF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CI350">
            <v>0</v>
          </cell>
          <cell r="CK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</row>
        <row r="351">
          <cell r="BF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CI351">
            <v>0</v>
          </cell>
          <cell r="CK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</row>
        <row r="352">
          <cell r="H352">
            <v>0</v>
          </cell>
          <cell r="M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J352">
            <v>0</v>
          </cell>
          <cell r="AN352">
            <v>0</v>
          </cell>
          <cell r="AO352">
            <v>0</v>
          </cell>
          <cell r="AS352">
            <v>0</v>
          </cell>
          <cell r="AX352">
            <v>0</v>
          </cell>
          <cell r="AY352">
            <v>0</v>
          </cell>
          <cell r="BF352">
            <v>0</v>
          </cell>
          <cell r="BG352">
            <v>0</v>
          </cell>
          <cell r="BI352">
            <v>0</v>
          </cell>
          <cell r="BK352">
            <v>0</v>
          </cell>
          <cell r="BP352">
            <v>0</v>
          </cell>
          <cell r="BQ352">
            <v>0</v>
          </cell>
          <cell r="BT352">
            <v>0</v>
          </cell>
          <cell r="BU352">
            <v>0</v>
          </cell>
          <cell r="BV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K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</row>
        <row r="353">
          <cell r="D353">
            <v>3</v>
          </cell>
          <cell r="H353">
            <v>3</v>
          </cell>
          <cell r="I353">
            <v>140.17607999999998</v>
          </cell>
          <cell r="L353">
            <v>-4.8</v>
          </cell>
          <cell r="M353">
            <v>135.37607999999997</v>
          </cell>
          <cell r="N353">
            <v>4.8</v>
          </cell>
          <cell r="Q353">
            <v>140.17607999999998</v>
          </cell>
          <cell r="R353">
            <v>922.952</v>
          </cell>
          <cell r="T353">
            <v>922.952</v>
          </cell>
          <cell r="U353">
            <v>183.73</v>
          </cell>
          <cell r="W353">
            <v>183.73</v>
          </cell>
          <cell r="X353">
            <v>-80.093222616127377</v>
          </cell>
          <cell r="Y353">
            <v>-26.317923039242373</v>
          </cell>
          <cell r="Z353">
            <v>922.952</v>
          </cell>
          <cell r="AB353">
            <v>922.952</v>
          </cell>
          <cell r="AC353">
            <v>183.73</v>
          </cell>
          <cell r="AE353">
            <v>183.73</v>
          </cell>
          <cell r="AF353">
            <v>-80.093222616127377</v>
          </cell>
          <cell r="AG353">
            <v>-23.705393784357483</v>
          </cell>
          <cell r="AH353">
            <v>103.10608000000001</v>
          </cell>
          <cell r="AJ353">
            <v>103.10608000000001</v>
          </cell>
          <cell r="AK353">
            <v>-104.70699999999999</v>
          </cell>
          <cell r="AL353">
            <v>-0.63000999999999996</v>
          </cell>
          <cell r="AM353">
            <v>-158.68862999999999</v>
          </cell>
          <cell r="AN353">
            <v>-264.02563999999995</v>
          </cell>
          <cell r="AO353">
            <v>-25.543479999999988</v>
          </cell>
          <cell r="AS353">
            <v>0</v>
          </cell>
          <cell r="AV353">
            <v>-1.7504900000000001</v>
          </cell>
          <cell r="AW353">
            <v>-1.7504900000000001</v>
          </cell>
          <cell r="AX353">
            <v>-1.7504900000000001</v>
          </cell>
          <cell r="AY353">
            <v>-27.293969999999987</v>
          </cell>
          <cell r="BC353">
            <v>-88.875710000000012</v>
          </cell>
          <cell r="BF353">
            <v>-88.875710000000012</v>
          </cell>
          <cell r="BG353">
            <v>-116.16968</v>
          </cell>
          <cell r="BH353">
            <v>-6</v>
          </cell>
          <cell r="BI353">
            <v>53</v>
          </cell>
          <cell r="BJ353">
            <v>-223.65616000000003</v>
          </cell>
          <cell r="BK353">
            <v>-286.82584000000003</v>
          </cell>
          <cell r="BL353">
            <v>85.259974600000007</v>
          </cell>
          <cell r="BM353">
            <v>153.33723079999999</v>
          </cell>
          <cell r="BN353">
            <v>12240.8333054</v>
          </cell>
          <cell r="BO353">
            <v>300.92052100000001</v>
          </cell>
          <cell r="BP353">
            <v>12695.091057199999</v>
          </cell>
          <cell r="BQ353">
            <v>12780.351031799999</v>
          </cell>
          <cell r="BT353">
            <v>-116.16968</v>
          </cell>
          <cell r="BU353">
            <v>0</v>
          </cell>
          <cell r="BV353">
            <v>-286.82584000000003</v>
          </cell>
          <cell r="BX353">
            <v>133.77515999999997</v>
          </cell>
          <cell r="BY353">
            <v>-91.25621000000001</v>
          </cell>
          <cell r="BZ353">
            <v>-708.37106999999992</v>
          </cell>
          <cell r="CA353">
            <v>-43.553920000000005</v>
          </cell>
          <cell r="CB353">
            <v>0</v>
          </cell>
          <cell r="CC353">
            <v>-751.92498999999998</v>
          </cell>
          <cell r="CD353">
            <v>15.07</v>
          </cell>
          <cell r="CE353">
            <v>922.952</v>
          </cell>
          <cell r="CF353">
            <v>726.38151000000005</v>
          </cell>
          <cell r="CG353">
            <v>85.259974600000007</v>
          </cell>
          <cell r="CH353">
            <v>153.33723079999999</v>
          </cell>
          <cell r="CI353">
            <v>12240.8333054</v>
          </cell>
          <cell r="CJ353">
            <v>300.92052100000001</v>
          </cell>
          <cell r="CK353">
            <v>12695.091057199999</v>
          </cell>
          <cell r="CM353">
            <v>-158.68862999999999</v>
          </cell>
          <cell r="CN353">
            <v>-158.688638215</v>
          </cell>
          <cell r="CO353">
            <v>8.2150000082492625E-6</v>
          </cell>
          <cell r="CP353">
            <v>6.57200000659941E-4</v>
          </cell>
          <cell r="CQ353">
            <v>153.33723079999999</v>
          </cell>
          <cell r="CR353">
            <v>12240.8333054</v>
          </cell>
          <cell r="CS353">
            <v>300.91986379999935</v>
          </cell>
          <cell r="CT353">
            <v>12695.090399999999</v>
          </cell>
          <cell r="CU353">
            <v>-223.65616000000003</v>
          </cell>
          <cell r="CV353">
            <v>12780.350374599999</v>
          </cell>
          <cell r="CW353">
            <v>-223.6561315555</v>
          </cell>
          <cell r="CX353">
            <v>-2.8444500031810094E-5</v>
          </cell>
          <cell r="CY353">
            <v>-1.6254000018177195E-3</v>
          </cell>
          <cell r="CZ353">
            <v>85.26160000000182</v>
          </cell>
          <cell r="DA353">
            <v>12780.352000000001</v>
          </cell>
        </row>
        <row r="354">
          <cell r="BF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CI354">
            <v>0</v>
          </cell>
          <cell r="CK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</row>
        <row r="355">
          <cell r="BF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CI355">
            <v>0</v>
          </cell>
          <cell r="CK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</row>
        <row r="356">
          <cell r="D356">
            <v>3</v>
          </cell>
          <cell r="E356">
            <v>0</v>
          </cell>
          <cell r="F356">
            <v>0</v>
          </cell>
          <cell r="G356">
            <v>0</v>
          </cell>
          <cell r="H356">
            <v>3</v>
          </cell>
          <cell r="I356">
            <v>140.17607999999998</v>
          </cell>
          <cell r="J356">
            <v>0</v>
          </cell>
          <cell r="K356">
            <v>0</v>
          </cell>
          <cell r="L356">
            <v>-4.8</v>
          </cell>
          <cell r="M356">
            <v>135.37607999999997</v>
          </cell>
          <cell r="N356">
            <v>4.8</v>
          </cell>
          <cell r="O356">
            <v>0</v>
          </cell>
          <cell r="P356">
            <v>0</v>
          </cell>
          <cell r="Q356">
            <v>140.17607999999998</v>
          </cell>
          <cell r="R356">
            <v>922.952</v>
          </cell>
          <cell r="S356">
            <v>0</v>
          </cell>
          <cell r="T356">
            <v>922.952</v>
          </cell>
          <cell r="U356">
            <v>183.73</v>
          </cell>
          <cell r="V356">
            <v>0</v>
          </cell>
          <cell r="W356">
            <v>183.73</v>
          </cell>
          <cell r="X356">
            <v>-80.093222616127377</v>
          </cell>
          <cell r="Y356">
            <v>-26.317923039242373</v>
          </cell>
          <cell r="Z356">
            <v>922.952</v>
          </cell>
          <cell r="AA356">
            <v>0</v>
          </cell>
          <cell r="AB356">
            <v>922.952</v>
          </cell>
          <cell r="AC356">
            <v>183.73</v>
          </cell>
          <cell r="AD356">
            <v>0</v>
          </cell>
          <cell r="AE356">
            <v>183.73</v>
          </cell>
          <cell r="AF356">
            <v>-80.093222616127377</v>
          </cell>
          <cell r="AG356">
            <v>-23.705393784357483</v>
          </cell>
          <cell r="AH356">
            <v>103.10608000000001</v>
          </cell>
          <cell r="AI356">
            <v>0</v>
          </cell>
          <cell r="AJ356">
            <v>103.10608000000001</v>
          </cell>
          <cell r="AK356">
            <v>-104.70699999999999</v>
          </cell>
          <cell r="AL356">
            <v>-0.63000999999999996</v>
          </cell>
          <cell r="AM356">
            <v>-158.68862999999999</v>
          </cell>
          <cell r="AN356">
            <v>-264.02563999999995</v>
          </cell>
          <cell r="AO356">
            <v>-25.543479999999988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-1.7504900000000001</v>
          </cell>
          <cell r="AW356">
            <v>-1.7504900000000001</v>
          </cell>
          <cell r="AX356">
            <v>-1.7504900000000001</v>
          </cell>
          <cell r="AY356">
            <v>-27.293969999999987</v>
          </cell>
          <cell r="AZ356">
            <v>0</v>
          </cell>
          <cell r="BA356">
            <v>0</v>
          </cell>
          <cell r="BB356">
            <v>0</v>
          </cell>
          <cell r="BC356">
            <v>-88.875710000000012</v>
          </cell>
          <cell r="BD356">
            <v>0</v>
          </cell>
          <cell r="BE356">
            <v>0</v>
          </cell>
          <cell r="BF356">
            <v>-88.875710000000012</v>
          </cell>
          <cell r="BG356">
            <v>-116.16968</v>
          </cell>
          <cell r="BH356">
            <v>-6</v>
          </cell>
          <cell r="BI356">
            <v>53</v>
          </cell>
          <cell r="BJ356">
            <v>-223.65616000000003</v>
          </cell>
          <cell r="BK356">
            <v>-286.82584000000003</v>
          </cell>
          <cell r="BL356">
            <v>85.26160000000182</v>
          </cell>
          <cell r="BM356">
            <v>153.33723079999999</v>
          </cell>
          <cell r="BN356">
            <v>12240.8333054</v>
          </cell>
          <cell r="BO356">
            <v>300.91986379999935</v>
          </cell>
          <cell r="BP356">
            <v>12695.091057199999</v>
          </cell>
          <cell r="BQ356">
            <v>12780.351031799999</v>
          </cell>
          <cell r="BS356">
            <v>0</v>
          </cell>
          <cell r="BT356">
            <v>-116.16968</v>
          </cell>
          <cell r="BU356">
            <v>0</v>
          </cell>
          <cell r="BV356">
            <v>-286.82584000000003</v>
          </cell>
          <cell r="BX356">
            <v>133.77515999999997</v>
          </cell>
          <cell r="BY356">
            <v>-91.25621000000001</v>
          </cell>
          <cell r="BZ356">
            <v>-708.37106999999992</v>
          </cell>
          <cell r="CA356">
            <v>-43.553920000000005</v>
          </cell>
          <cell r="CB356">
            <v>0</v>
          </cell>
          <cell r="CC356">
            <v>-751.92498999999998</v>
          </cell>
          <cell r="CD356">
            <v>15.07</v>
          </cell>
          <cell r="CE356">
            <v>922.952</v>
          </cell>
          <cell r="CF356">
            <v>726.38151000000005</v>
          </cell>
          <cell r="CG356">
            <v>85.259974600000007</v>
          </cell>
          <cell r="CH356">
            <v>153.33723079999999</v>
          </cell>
          <cell r="CI356">
            <v>12240.8333054</v>
          </cell>
          <cell r="CJ356">
            <v>300.92052100000001</v>
          </cell>
          <cell r="CK356">
            <v>12695.091057199999</v>
          </cell>
          <cell r="CM356">
            <v>-158.68862999999999</v>
          </cell>
          <cell r="CN356">
            <v>-158.688638215</v>
          </cell>
          <cell r="CO356">
            <v>8.2150000082492625E-6</v>
          </cell>
          <cell r="CP356">
            <v>6.57200000659941E-4</v>
          </cell>
          <cell r="CQ356">
            <v>153.33723079999999</v>
          </cell>
          <cell r="CR356">
            <v>12240.8333054</v>
          </cell>
          <cell r="CS356">
            <v>300.91986379999935</v>
          </cell>
          <cell r="CT356">
            <v>12695.090399999999</v>
          </cell>
          <cell r="CU356">
            <v>-223.65616000000003</v>
          </cell>
          <cell r="CV356">
            <v>12780.350374599999</v>
          </cell>
          <cell r="CW356">
            <v>-223.6561315555</v>
          </cell>
          <cell r="CX356">
            <v>-2.8444500031810094E-5</v>
          </cell>
          <cell r="CY356">
            <v>-1.6254000018177195E-3</v>
          </cell>
          <cell r="CZ356">
            <v>85.26160000000182</v>
          </cell>
          <cell r="DA356">
            <v>12780.352000000001</v>
          </cell>
        </row>
        <row r="357">
          <cell r="BF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CK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</row>
        <row r="358">
          <cell r="BF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CK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</row>
        <row r="359">
          <cell r="D359">
            <v>14323</v>
          </cell>
          <cell r="E359">
            <v>0</v>
          </cell>
          <cell r="F359">
            <v>-6940</v>
          </cell>
          <cell r="G359">
            <v>0</v>
          </cell>
          <cell r="H359">
            <v>7383</v>
          </cell>
          <cell r="I359">
            <v>1293272.9241099998</v>
          </cell>
          <cell r="J359">
            <v>0</v>
          </cell>
          <cell r="K359">
            <v>-414.80566000000005</v>
          </cell>
          <cell r="L359">
            <v>-2558.1568200000002</v>
          </cell>
          <cell r="M359">
            <v>1290299.96163</v>
          </cell>
          <cell r="N359">
            <v>-654065.63741999981</v>
          </cell>
          <cell r="O359">
            <v>-207441.89520999999</v>
          </cell>
          <cell r="P359">
            <v>0</v>
          </cell>
          <cell r="Q359">
            <v>428792.42899999989</v>
          </cell>
          <cell r="R359">
            <v>1146608.44227</v>
          </cell>
          <cell r="S359">
            <v>0</v>
          </cell>
          <cell r="T359">
            <v>1146608.44227</v>
          </cell>
          <cell r="U359">
            <v>487488.33</v>
          </cell>
          <cell r="V359">
            <v>0</v>
          </cell>
          <cell r="W359">
            <v>487488.33</v>
          </cell>
          <cell r="X359">
            <v>-57.484324026526949</v>
          </cell>
          <cell r="Y359">
            <v>164.68325131598533</v>
          </cell>
          <cell r="Z359">
            <v>360223.44225999987</v>
          </cell>
          <cell r="AA359">
            <v>0</v>
          </cell>
          <cell r="AB359">
            <v>360223.44225999987</v>
          </cell>
          <cell r="AC359">
            <v>487488.33</v>
          </cell>
          <cell r="AD359">
            <v>0</v>
          </cell>
          <cell r="AE359">
            <v>487488.33</v>
          </cell>
          <cell r="AF359">
            <v>35.329429684407842</v>
          </cell>
          <cell r="AG359">
            <v>-12.040473050913874</v>
          </cell>
          <cell r="AH359">
            <v>-1053681.07391</v>
          </cell>
          <cell r="AI359">
            <v>-65436.932819999995</v>
          </cell>
          <cell r="AJ359">
            <v>-1119118.0067299998</v>
          </cell>
          <cell r="AK359">
            <v>-68855.538530000005</v>
          </cell>
          <cell r="AL359">
            <v>-15978.946390000001</v>
          </cell>
          <cell r="AM359">
            <v>-13225.15057</v>
          </cell>
          <cell r="AN359">
            <v>-98059.635490000015</v>
          </cell>
          <cell r="AO359">
            <v>73122.319409999895</v>
          </cell>
          <cell r="AP359">
            <v>-5</v>
          </cell>
          <cell r="AQ359">
            <v>-214.90097</v>
          </cell>
          <cell r="AR359">
            <v>-441.529</v>
          </cell>
          <cell r="AS359">
            <v>-661.42997000000003</v>
          </cell>
          <cell r="AT359">
            <v>0</v>
          </cell>
          <cell r="AU359">
            <v>-1242.2008799999999</v>
          </cell>
          <cell r="AV359">
            <v>-1888.5086399999996</v>
          </cell>
          <cell r="AW359">
            <v>-3130.7095199999999</v>
          </cell>
          <cell r="AX359">
            <v>-3792.13949</v>
          </cell>
          <cell r="AY359">
            <v>69330.179919999893</v>
          </cell>
          <cell r="AZ359">
            <v>-254.83255999999997</v>
          </cell>
          <cell r="BA359">
            <v>0</v>
          </cell>
          <cell r="BB359">
            <v>0</v>
          </cell>
          <cell r="BC359">
            <v>-39933.214970000001</v>
          </cell>
          <cell r="BD359">
            <v>-1405.00225</v>
          </cell>
          <cell r="BE359">
            <v>0</v>
          </cell>
          <cell r="BF359">
            <v>-41593.049780000001</v>
          </cell>
          <cell r="BG359">
            <v>27737.130139999892</v>
          </cell>
          <cell r="BH359">
            <v>-48137</v>
          </cell>
          <cell r="BI359">
            <v>8803</v>
          </cell>
          <cell r="BJ359">
            <v>-29127.07663</v>
          </cell>
          <cell r="BK359">
            <v>7413.0535099998915</v>
          </cell>
          <cell r="BL359">
            <v>606392.33325714257</v>
          </cell>
          <cell r="BM359">
            <v>992268.96429949999</v>
          </cell>
          <cell r="BN359">
            <v>707081.07702079997</v>
          </cell>
          <cell r="BO359">
            <v>-641337.99572029989</v>
          </cell>
          <cell r="BP359">
            <v>1058012.0396832</v>
          </cell>
          <cell r="BQ359">
            <v>1664404.3791942003</v>
          </cell>
          <cell r="BS359">
            <v>0</v>
          </cell>
          <cell r="BT359">
            <v>27737.130139999892</v>
          </cell>
          <cell r="BU359">
            <v>0</v>
          </cell>
          <cell r="BV359">
            <v>7413.0535099998915</v>
          </cell>
          <cell r="BX359">
            <v>167763.34918999992</v>
          </cell>
          <cell r="BY359">
            <v>-126139.63851000003</v>
          </cell>
          <cell r="BZ359">
            <v>-47768.123119999982</v>
          </cell>
          <cell r="CA359">
            <v>-58695.901000000071</v>
          </cell>
          <cell r="CB359">
            <v>83540.479999999996</v>
          </cell>
          <cell r="CC359">
            <v>-22923.544120000061</v>
          </cell>
          <cell r="CD359">
            <v>11846.295999999998</v>
          </cell>
          <cell r="CE359">
            <v>1146608.44227</v>
          </cell>
          <cell r="CF359">
            <v>96045.863529999959</v>
          </cell>
          <cell r="CG359">
            <v>606392.33951100009</v>
          </cell>
          <cell r="CH359">
            <v>992268.96429949999</v>
          </cell>
          <cell r="CI359">
            <v>707081.07702079997</v>
          </cell>
          <cell r="CJ359">
            <v>-641338.00163709989</v>
          </cell>
          <cell r="CK359">
            <v>1058012.0396832</v>
          </cell>
          <cell r="CM359">
            <v>-13225.15057</v>
          </cell>
          <cell r="CN359">
            <v>-13225.15049604</v>
          </cell>
          <cell r="CO359">
            <v>-7.3960000008810312E-5</v>
          </cell>
          <cell r="CP359">
            <v>-5.9168000007048249E-3</v>
          </cell>
          <cell r="CQ359">
            <v>992268.96429949999</v>
          </cell>
          <cell r="CR359">
            <v>707081.07702079997</v>
          </cell>
          <cell r="CS359">
            <v>-641337.99572029989</v>
          </cell>
          <cell r="CT359">
            <v>1058012.0456000001</v>
          </cell>
          <cell r="CU359">
            <v>-29127.07663</v>
          </cell>
          <cell r="CV359">
            <v>1664404.3851110002</v>
          </cell>
          <cell r="CW359">
            <v>-29127.076739442506</v>
          </cell>
          <cell r="CX359">
            <v>1.0944250607280992E-4</v>
          </cell>
          <cell r="CY359">
            <v>6.2538574898748523E-3</v>
          </cell>
          <cell r="CZ359">
            <v>606392.33325714257</v>
          </cell>
          <cell r="DA359">
            <v>1664404.3788571428</v>
          </cell>
        </row>
        <row r="360">
          <cell r="BF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CI360">
            <v>0</v>
          </cell>
          <cell r="CK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</row>
        <row r="361">
          <cell r="BF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CI361">
            <v>0</v>
          </cell>
          <cell r="CK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</row>
        <row r="362">
          <cell r="D362">
            <v>9097</v>
          </cell>
          <cell r="H362">
            <v>9097</v>
          </cell>
          <cell r="I362">
            <v>388650.26279000001</v>
          </cell>
          <cell r="J362">
            <v>0</v>
          </cell>
          <cell r="L362">
            <v>-8.7265200000000007</v>
          </cell>
          <cell r="M362">
            <v>388641.53626999998</v>
          </cell>
          <cell r="N362">
            <v>8.7265200000000007</v>
          </cell>
          <cell r="Q362">
            <v>388650.26279000001</v>
          </cell>
          <cell r="R362">
            <v>305361.02692000003</v>
          </cell>
          <cell r="T362">
            <v>305361.02692000003</v>
          </cell>
          <cell r="U362">
            <v>383418.81</v>
          </cell>
          <cell r="W362">
            <v>383418.81</v>
          </cell>
          <cell r="X362">
            <v>25.562457615277111</v>
          </cell>
          <cell r="Y362">
            <v>1.3621465963028641</v>
          </cell>
          <cell r="Z362">
            <v>305361.02690000006</v>
          </cell>
          <cell r="AB362">
            <v>305361.02690000006</v>
          </cell>
          <cell r="AC362">
            <v>383418.81</v>
          </cell>
          <cell r="AE362">
            <v>383418.81</v>
          </cell>
          <cell r="AF362">
            <v>25.562457623500976</v>
          </cell>
          <cell r="AG362">
            <v>1.3644225722780874</v>
          </cell>
          <cell r="AH362">
            <v>-350583.86989999999</v>
          </cell>
          <cell r="AJ362">
            <v>-350583.86989999999</v>
          </cell>
          <cell r="AK362">
            <v>-32931.872410000004</v>
          </cell>
          <cell r="AL362">
            <v>-48.684950000000001</v>
          </cell>
          <cell r="AM362">
            <v>41.634459999999997</v>
          </cell>
          <cell r="AN362">
            <v>-32938.922900000005</v>
          </cell>
          <cell r="AO362">
            <v>5118.7434699999867</v>
          </cell>
          <cell r="AQ362">
            <v>-3.07</v>
          </cell>
          <cell r="AR362">
            <v>-1.796</v>
          </cell>
          <cell r="AS362">
            <v>-4.8659999999999997</v>
          </cell>
          <cell r="AV362">
            <v>-205.27593999999999</v>
          </cell>
          <cell r="AW362">
            <v>-205.27593999999999</v>
          </cell>
          <cell r="AX362">
            <v>-210.14193999999998</v>
          </cell>
          <cell r="AY362">
            <v>4908.6015299999872</v>
          </cell>
          <cell r="AZ362">
            <v>-146.83301999999998</v>
          </cell>
          <cell r="BA362">
            <v>-7512.9147599999997</v>
          </cell>
          <cell r="BC362">
            <v>-7970.5264800000004</v>
          </cell>
          <cell r="BF362">
            <v>-15630.27426</v>
          </cell>
          <cell r="BG362">
            <v>-10721.672730000013</v>
          </cell>
          <cell r="BH362">
            <v>-6414</v>
          </cell>
          <cell r="BI362">
            <v>7394</v>
          </cell>
          <cell r="BJ362">
            <v>-212.25855999999999</v>
          </cell>
          <cell r="BK362">
            <v>-3539.9312900000132</v>
          </cell>
          <cell r="BL362">
            <v>15459.813331599998</v>
          </cell>
          <cell r="BM362">
            <v>101000.22499070001</v>
          </cell>
          <cell r="BN362">
            <v>95685.594255600008</v>
          </cell>
          <cell r="BO362">
            <v>-200016.5724796</v>
          </cell>
          <cell r="BP362">
            <v>-3330.753233299969</v>
          </cell>
          <cell r="BQ362">
            <v>12129.060098300029</v>
          </cell>
          <cell r="BT362">
            <v>-10721.672730000013</v>
          </cell>
          <cell r="BU362">
            <v>0</v>
          </cell>
          <cell r="BV362">
            <v>-3539.9312900000132</v>
          </cell>
          <cell r="BX362">
            <v>5125.7939599999881</v>
          </cell>
          <cell r="BY362">
            <v>-15884.23515</v>
          </cell>
          <cell r="BZ362">
            <v>-1516.9297500000448</v>
          </cell>
          <cell r="CA362">
            <v>5231.4527900000103</v>
          </cell>
          <cell r="CB362">
            <v>7166.65</v>
          </cell>
          <cell r="CC362">
            <v>10881.173039999965</v>
          </cell>
          <cell r="CD362">
            <v>7245</v>
          </cell>
          <cell r="CE362">
            <v>305361.02692000003</v>
          </cell>
          <cell r="CF362">
            <v>-5762.4295699999784</v>
          </cell>
          <cell r="CG362">
            <v>15459.813331599998</v>
          </cell>
          <cell r="CH362">
            <v>101000.22499070001</v>
          </cell>
          <cell r="CI362">
            <v>95685.594255600008</v>
          </cell>
          <cell r="CJ362">
            <v>-200016.5724796</v>
          </cell>
          <cell r="CK362">
            <v>-3330.753233299969</v>
          </cell>
          <cell r="CM362">
            <v>41.634459999999997</v>
          </cell>
          <cell r="CN362">
            <v>41.634415416249617</v>
          </cell>
          <cell r="CO362">
            <v>4.4583750380411402E-5</v>
          </cell>
          <cell r="CP362">
            <v>3.5667000304329122E-3</v>
          </cell>
          <cell r="CQ362">
            <v>101000.22499070001</v>
          </cell>
          <cell r="CR362">
            <v>95685.594255600008</v>
          </cell>
          <cell r="CS362">
            <v>-200016.57604630003</v>
          </cell>
          <cell r="CT362">
            <v>-3330.7568000000028</v>
          </cell>
          <cell r="CU362">
            <v>-212.25855999999999</v>
          </cell>
          <cell r="CV362">
            <v>12129.056531599996</v>
          </cell>
          <cell r="CW362">
            <v>-212.25848930299995</v>
          </cell>
          <cell r="CX362">
            <v>-7.0697000040809144E-5</v>
          </cell>
          <cell r="CY362">
            <v>-4.0398285737605222E-3</v>
          </cell>
          <cell r="CZ362">
            <v>15459.817371428573</v>
          </cell>
          <cell r="DA362">
            <v>12129.06057142857</v>
          </cell>
        </row>
        <row r="363">
          <cell r="H363">
            <v>0</v>
          </cell>
          <cell r="J363">
            <v>0</v>
          </cell>
          <cell r="M363">
            <v>0</v>
          </cell>
          <cell r="Q363">
            <v>0</v>
          </cell>
          <cell r="R363">
            <v>1702.3050999999998</v>
          </cell>
          <cell r="T363">
            <v>1702.3050999999998</v>
          </cell>
          <cell r="U363">
            <v>0</v>
          </cell>
          <cell r="W363">
            <v>0</v>
          </cell>
          <cell r="X363">
            <v>-100</v>
          </cell>
          <cell r="Y363">
            <v>0</v>
          </cell>
          <cell r="Z363">
            <v>1702.3050999999998</v>
          </cell>
          <cell r="AB363">
            <v>1702.3050999999998</v>
          </cell>
          <cell r="AC363">
            <v>0</v>
          </cell>
          <cell r="AE363">
            <v>0</v>
          </cell>
          <cell r="AF363">
            <v>-100</v>
          </cell>
          <cell r="AG363">
            <v>0</v>
          </cell>
          <cell r="AJ363">
            <v>0</v>
          </cell>
          <cell r="AL363">
            <v>-2.4079999999999999</v>
          </cell>
          <cell r="AM363">
            <v>-262.50619</v>
          </cell>
          <cell r="AN363">
            <v>-264.91419000000002</v>
          </cell>
          <cell r="AO363">
            <v>-264.91419000000002</v>
          </cell>
          <cell r="AS363">
            <v>0</v>
          </cell>
          <cell r="AX363">
            <v>0</v>
          </cell>
          <cell r="AY363">
            <v>-264.91419000000002</v>
          </cell>
          <cell r="AZ363">
            <v>-23.009130000000003</v>
          </cell>
          <cell r="BF363">
            <v>-23.009130000000003</v>
          </cell>
          <cell r="BG363">
            <v>-287.92332000000005</v>
          </cell>
          <cell r="BI363">
            <v>124</v>
          </cell>
          <cell r="BJ363">
            <v>-367.50865000000005</v>
          </cell>
          <cell r="BK363">
            <v>-531.43197000000009</v>
          </cell>
          <cell r="BM363">
            <v>54.6555708</v>
          </cell>
          <cell r="BN363">
            <v>22919.749692400001</v>
          </cell>
          <cell r="BO363">
            <v>-1973.9109384999999</v>
          </cell>
          <cell r="BP363">
            <v>21000.494324700001</v>
          </cell>
          <cell r="BQ363">
            <v>21000.494324700001</v>
          </cell>
          <cell r="BT363">
            <v>-287.92332000000005</v>
          </cell>
          <cell r="BU363">
            <v>0</v>
          </cell>
          <cell r="BV363">
            <v>-531.43197000000009</v>
          </cell>
          <cell r="BX363">
            <v>0</v>
          </cell>
          <cell r="BY363">
            <v>-25.417130000000004</v>
          </cell>
          <cell r="BZ363">
            <v>973.24937000000068</v>
          </cell>
          <cell r="CA363">
            <v>0</v>
          </cell>
          <cell r="CB363">
            <v>0</v>
          </cell>
          <cell r="CC363">
            <v>973.24937000000068</v>
          </cell>
          <cell r="CD363">
            <v>2663</v>
          </cell>
          <cell r="CE363">
            <v>1702.3050999999998</v>
          </cell>
          <cell r="CF363">
            <v>-1238.1635600000006</v>
          </cell>
          <cell r="CH363">
            <v>54.6555708</v>
          </cell>
          <cell r="CI363">
            <v>22919.749692400001</v>
          </cell>
          <cell r="CJ363">
            <v>-1973.9109384999999</v>
          </cell>
          <cell r="CK363">
            <v>21000.494324700001</v>
          </cell>
          <cell r="CM363">
            <v>-262.50619</v>
          </cell>
          <cell r="CN363">
            <v>-262.50617905875004</v>
          </cell>
          <cell r="CO363">
            <v>-1.0941249968254851E-5</v>
          </cell>
          <cell r="CP363">
            <v>-8.7529999746038811E-4</v>
          </cell>
          <cell r="CQ363">
            <v>54.6555708</v>
          </cell>
          <cell r="CR363">
            <v>22919.749692400001</v>
          </cell>
          <cell r="CS363">
            <v>-1973.9100632000025</v>
          </cell>
          <cell r="CT363">
            <v>21000.495200000001</v>
          </cell>
          <cell r="CU363">
            <v>-367.50865000000005</v>
          </cell>
          <cell r="CV363">
            <v>21000.495200000001</v>
          </cell>
          <cell r="CW363">
            <v>-367.50866600000006</v>
          </cell>
          <cell r="CX363">
            <v>1.6000000016447302E-5</v>
          </cell>
          <cell r="CY363">
            <v>9.1428571522556002E-4</v>
          </cell>
          <cell r="CZ363">
            <v>-9.1428571522556002E-4</v>
          </cell>
          <cell r="DA363">
            <v>21000.494285714285</v>
          </cell>
        </row>
        <row r="364">
          <cell r="H364">
            <v>0</v>
          </cell>
          <cell r="M364">
            <v>0</v>
          </cell>
          <cell r="Q364">
            <v>0</v>
          </cell>
          <cell r="R364">
            <v>0</v>
          </cell>
          <cell r="T364">
            <v>0</v>
          </cell>
          <cell r="U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J364">
            <v>0</v>
          </cell>
          <cell r="AN364">
            <v>0</v>
          </cell>
          <cell r="AO364">
            <v>0</v>
          </cell>
          <cell r="AS364">
            <v>0</v>
          </cell>
          <cell r="AX364">
            <v>0</v>
          </cell>
          <cell r="AY364">
            <v>0</v>
          </cell>
          <cell r="BF364">
            <v>0</v>
          </cell>
          <cell r="BG364">
            <v>0</v>
          </cell>
          <cell r="BI364">
            <v>0</v>
          </cell>
          <cell r="BK364">
            <v>0</v>
          </cell>
          <cell r="BP364">
            <v>0</v>
          </cell>
          <cell r="BQ364">
            <v>0</v>
          </cell>
          <cell r="BT364">
            <v>0</v>
          </cell>
          <cell r="BU364">
            <v>0</v>
          </cell>
          <cell r="BV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K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</row>
        <row r="365">
          <cell r="H365">
            <v>0</v>
          </cell>
          <cell r="M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  <cell r="AG365">
            <v>0</v>
          </cell>
          <cell r="AJ365">
            <v>0</v>
          </cell>
          <cell r="AN365">
            <v>0</v>
          </cell>
          <cell r="AO365">
            <v>0</v>
          </cell>
          <cell r="AS365">
            <v>0</v>
          </cell>
          <cell r="AX365">
            <v>0</v>
          </cell>
          <cell r="AY365">
            <v>0</v>
          </cell>
          <cell r="BF365">
            <v>0</v>
          </cell>
          <cell r="BG365">
            <v>0</v>
          </cell>
          <cell r="BI365">
            <v>0</v>
          </cell>
          <cell r="BK365">
            <v>0</v>
          </cell>
          <cell r="BP365">
            <v>0</v>
          </cell>
          <cell r="BQ365">
            <v>0</v>
          </cell>
          <cell r="BT365">
            <v>0</v>
          </cell>
          <cell r="BU365">
            <v>0</v>
          </cell>
          <cell r="BV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K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</row>
        <row r="366">
          <cell r="BF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CI366">
            <v>0</v>
          </cell>
          <cell r="CK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</row>
        <row r="367">
          <cell r="BF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CI367">
            <v>0</v>
          </cell>
          <cell r="CK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</row>
        <row r="368">
          <cell r="D368">
            <v>9097</v>
          </cell>
          <cell r="E368">
            <v>0</v>
          </cell>
          <cell r="F368">
            <v>0</v>
          </cell>
          <cell r="G368">
            <v>0</v>
          </cell>
          <cell r="H368">
            <v>9097</v>
          </cell>
          <cell r="I368">
            <v>388650.26279000001</v>
          </cell>
          <cell r="J368">
            <v>0</v>
          </cell>
          <cell r="K368">
            <v>0</v>
          </cell>
          <cell r="L368">
            <v>-8.7265200000000007</v>
          </cell>
          <cell r="M368">
            <v>388641.53626999998</v>
          </cell>
          <cell r="N368">
            <v>8.7265200000000007</v>
          </cell>
          <cell r="O368">
            <v>0</v>
          </cell>
          <cell r="P368">
            <v>0</v>
          </cell>
          <cell r="Q368">
            <v>388650.26279000001</v>
          </cell>
          <cell r="R368">
            <v>307063.33202000003</v>
          </cell>
          <cell r="S368">
            <v>0</v>
          </cell>
          <cell r="T368">
            <v>307063.33202000003</v>
          </cell>
          <cell r="U368">
            <v>383418.81</v>
          </cell>
          <cell r="V368">
            <v>0</v>
          </cell>
          <cell r="W368">
            <v>383418.81</v>
          </cell>
          <cell r="X368">
            <v>24.866361436808319</v>
          </cell>
          <cell r="Y368">
            <v>1.3621465963028641</v>
          </cell>
          <cell r="Z368">
            <v>307063.33200000005</v>
          </cell>
          <cell r="AA368">
            <v>0</v>
          </cell>
          <cell r="AB368">
            <v>307063.33200000005</v>
          </cell>
          <cell r="AC368">
            <v>383418.81</v>
          </cell>
          <cell r="AD368">
            <v>0</v>
          </cell>
          <cell r="AE368">
            <v>383418.81</v>
          </cell>
          <cell r="AF368">
            <v>24.866361444941248</v>
          </cell>
          <cell r="AG368">
            <v>1.3644225722780874</v>
          </cell>
          <cell r="AH368">
            <v>-350583.86989999999</v>
          </cell>
          <cell r="AI368">
            <v>0</v>
          </cell>
          <cell r="AJ368">
            <v>-350583.86989999999</v>
          </cell>
          <cell r="AK368">
            <v>-32931.872410000004</v>
          </cell>
          <cell r="AL368">
            <v>-51.092950000000002</v>
          </cell>
          <cell r="AM368">
            <v>-220.87173000000001</v>
          </cell>
          <cell r="AN368">
            <v>-33203.837090000008</v>
          </cell>
          <cell r="AO368">
            <v>4853.8292799999863</v>
          </cell>
          <cell r="AP368">
            <v>0</v>
          </cell>
          <cell r="AQ368">
            <v>-3.07</v>
          </cell>
          <cell r="AR368">
            <v>-1.796</v>
          </cell>
          <cell r="AS368">
            <v>-4.8659999999999997</v>
          </cell>
          <cell r="AT368">
            <v>0</v>
          </cell>
          <cell r="AU368">
            <v>0</v>
          </cell>
          <cell r="AV368">
            <v>-205.27593999999999</v>
          </cell>
          <cell r="AW368">
            <v>-205.27593999999999</v>
          </cell>
          <cell r="AX368">
            <v>-210.14193999999998</v>
          </cell>
          <cell r="AY368">
            <v>4643.6873399999868</v>
          </cell>
          <cell r="AZ368">
            <v>-169.84214999999998</v>
          </cell>
          <cell r="BA368">
            <v>-7512.9147599999997</v>
          </cell>
          <cell r="BB368">
            <v>0</v>
          </cell>
          <cell r="BC368">
            <v>-7970.5264800000004</v>
          </cell>
          <cell r="BD368">
            <v>0</v>
          </cell>
          <cell r="BE368">
            <v>0</v>
          </cell>
          <cell r="BF368">
            <v>-15653.283390000001</v>
          </cell>
          <cell r="BG368">
            <v>-11009.596050000013</v>
          </cell>
          <cell r="BH368">
            <v>-6414</v>
          </cell>
          <cell r="BI368">
            <v>7518</v>
          </cell>
          <cell r="BJ368">
            <v>-579.76720999999998</v>
          </cell>
          <cell r="BK368">
            <v>-4071.3632600000133</v>
          </cell>
          <cell r="BL368">
            <v>15459.81645714285</v>
          </cell>
          <cell r="BM368">
            <v>101054.8805615</v>
          </cell>
          <cell r="BN368">
            <v>118605.34394800001</v>
          </cell>
          <cell r="BO368">
            <v>-201990.48610950002</v>
          </cell>
          <cell r="BP368">
            <v>17669.741091400032</v>
          </cell>
          <cell r="BQ368">
            <v>33129.554423000031</v>
          </cell>
          <cell r="BS368">
            <v>0</v>
          </cell>
          <cell r="BT368">
            <v>-11009.596050000013</v>
          </cell>
          <cell r="BU368">
            <v>0</v>
          </cell>
          <cell r="BV368">
            <v>-4071.3632600000133</v>
          </cell>
          <cell r="BX368">
            <v>5125.7939599999881</v>
          </cell>
          <cell r="BY368">
            <v>-15909.65228</v>
          </cell>
          <cell r="BZ368">
            <v>-543.68038000004412</v>
          </cell>
          <cell r="CA368">
            <v>5231.4527900000103</v>
          </cell>
          <cell r="CB368">
            <v>7166.65</v>
          </cell>
          <cell r="CC368">
            <v>11854.422409999966</v>
          </cell>
          <cell r="CD368">
            <v>9908</v>
          </cell>
          <cell r="CE368">
            <v>307063.33202000003</v>
          </cell>
          <cell r="CF368">
            <v>-7000.5931299999793</v>
          </cell>
          <cell r="CG368">
            <v>15459.813331599998</v>
          </cell>
          <cell r="CH368">
            <v>101054.8805615</v>
          </cell>
          <cell r="CI368">
            <v>118605.34394800001</v>
          </cell>
          <cell r="CJ368">
            <v>-201990.48341809999</v>
          </cell>
          <cell r="CK368">
            <v>17669.741091400036</v>
          </cell>
          <cell r="CM368">
            <v>-220.87173000000001</v>
          </cell>
          <cell r="CN368">
            <v>-220.87176364250047</v>
          </cell>
          <cell r="CO368">
            <v>3.3642500454789115E-5</v>
          </cell>
          <cell r="CP368">
            <v>2.6914000363831292E-3</v>
          </cell>
          <cell r="CQ368">
            <v>101054.8805615</v>
          </cell>
          <cell r="CR368">
            <v>118605.34394800001</v>
          </cell>
          <cell r="CS368">
            <v>-201990.48610950002</v>
          </cell>
          <cell r="CT368">
            <v>17669.738400000002</v>
          </cell>
          <cell r="CU368">
            <v>-579.76720999999998</v>
          </cell>
          <cell r="CV368">
            <v>33129.551731600004</v>
          </cell>
          <cell r="CW368">
            <v>-579.7671553030001</v>
          </cell>
          <cell r="CX368">
            <v>-5.4696999882253294E-5</v>
          </cell>
          <cell r="CY368">
            <v>-3.1255428504144735E-3</v>
          </cell>
          <cell r="CZ368">
            <v>15459.81645714285</v>
          </cell>
          <cell r="DA368">
            <v>33129.554857142852</v>
          </cell>
        </row>
        <row r="369">
          <cell r="BF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CI369">
            <v>0</v>
          </cell>
          <cell r="CK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</row>
        <row r="370">
          <cell r="BF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CI370">
            <v>0</v>
          </cell>
          <cell r="CK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</row>
        <row r="371">
          <cell r="H371">
            <v>0</v>
          </cell>
          <cell r="I371">
            <v>13230.798000000001</v>
          </cell>
          <cell r="J371">
            <v>0</v>
          </cell>
          <cell r="M371">
            <v>13230.798000000001</v>
          </cell>
          <cell r="Q371">
            <v>13230.798000000001</v>
          </cell>
          <cell r="R371">
            <v>27328.951000000001</v>
          </cell>
          <cell r="T371">
            <v>27328.951000000001</v>
          </cell>
          <cell r="U371">
            <v>13230.8</v>
          </cell>
          <cell r="W371">
            <v>13230.8</v>
          </cell>
          <cell r="X371">
            <v>-51.586872104970297</v>
          </cell>
          <cell r="Y371">
            <v>-1.511624390104771E-5</v>
          </cell>
          <cell r="Z371">
            <v>27328.951000000001</v>
          </cell>
          <cell r="AB371">
            <v>27328.951000000001</v>
          </cell>
          <cell r="AC371">
            <v>13230.8</v>
          </cell>
          <cell r="AE371">
            <v>13230.8</v>
          </cell>
          <cell r="AF371">
            <v>-51.586872104970297</v>
          </cell>
          <cell r="AG371">
            <v>-1.511624390104771E-5</v>
          </cell>
          <cell r="AH371">
            <v>-7157.2110000000002</v>
          </cell>
          <cell r="AJ371">
            <v>-7157.2110000000002</v>
          </cell>
          <cell r="AM371">
            <v>-86.65428</v>
          </cell>
          <cell r="AN371">
            <v>-86.65428</v>
          </cell>
          <cell r="AO371">
            <v>5986.9327200000007</v>
          </cell>
          <cell r="AQ371">
            <v>-3900</v>
          </cell>
          <cell r="AS371">
            <v>-3900</v>
          </cell>
          <cell r="AX371">
            <v>-3900</v>
          </cell>
          <cell r="AY371">
            <v>2086.9327200000007</v>
          </cell>
          <cell r="BF371">
            <v>0</v>
          </cell>
          <cell r="BG371">
            <v>2086.9327200000007</v>
          </cell>
          <cell r="BI371">
            <v>-901</v>
          </cell>
          <cell r="BJ371">
            <v>-122.42268</v>
          </cell>
          <cell r="BK371">
            <v>1063.5100400000008</v>
          </cell>
          <cell r="BL371">
            <v>63.238988400000004</v>
          </cell>
          <cell r="BN371">
            <v>15241.280586700001</v>
          </cell>
          <cell r="BO371">
            <v>-8308.9381185000002</v>
          </cell>
          <cell r="BP371">
            <v>6932.3424682000004</v>
          </cell>
          <cell r="BQ371">
            <v>6995.5814566000008</v>
          </cell>
          <cell r="BT371">
            <v>2086.9327200000007</v>
          </cell>
          <cell r="BU371">
            <v>0</v>
          </cell>
          <cell r="BV371">
            <v>1063.5100400000008</v>
          </cell>
          <cell r="BX371">
            <v>6073.5870000000004</v>
          </cell>
          <cell r="BY371">
            <v>0</v>
          </cell>
          <cell r="BZ371">
            <v>-1890.863510000001</v>
          </cell>
          <cell r="CA371">
            <v>-1.9999999985884642E-3</v>
          </cell>
          <cell r="CB371">
            <v>0</v>
          </cell>
          <cell r="CC371">
            <v>-1890.8655099999996</v>
          </cell>
          <cell r="CD371">
            <v>246</v>
          </cell>
          <cell r="CE371">
            <v>27328.951000000001</v>
          </cell>
          <cell r="CF371">
            <v>7877.7982300000003</v>
          </cell>
          <cell r="CG371">
            <v>63.238988400000004</v>
          </cell>
          <cell r="CI371">
            <v>15241.280586700001</v>
          </cell>
          <cell r="CJ371">
            <v>-8308.9381185000002</v>
          </cell>
          <cell r="CK371">
            <v>6932.3424682000004</v>
          </cell>
          <cell r="CM371">
            <v>-86.65428</v>
          </cell>
          <cell r="CN371">
            <v>-86.654280852500008</v>
          </cell>
          <cell r="CO371">
            <v>8.525000083636769E-7</v>
          </cell>
          <cell r="CP371">
            <v>6.8200000669094152E-5</v>
          </cell>
          <cell r="CQ371">
            <v>0</v>
          </cell>
          <cell r="CR371">
            <v>15241.280586700001</v>
          </cell>
          <cell r="CS371">
            <v>-8308.9381867000011</v>
          </cell>
          <cell r="CT371">
            <v>6932.3423999999995</v>
          </cell>
          <cell r="CU371">
            <v>-122.42268</v>
          </cell>
          <cell r="CV371">
            <v>6995.5813883999999</v>
          </cell>
          <cell r="CW371">
            <v>-122.42267429700003</v>
          </cell>
          <cell r="CX371">
            <v>-5.7029999709357071E-6</v>
          </cell>
          <cell r="CY371">
            <v>-3.258857126248975E-4</v>
          </cell>
          <cell r="CZ371">
            <v>63.239314285712631</v>
          </cell>
          <cell r="DA371">
            <v>6995.5817142857122</v>
          </cell>
        </row>
        <row r="372">
          <cell r="BF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CI372">
            <v>0</v>
          </cell>
          <cell r="CK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</row>
        <row r="373">
          <cell r="BF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CI373">
            <v>0</v>
          </cell>
          <cell r="CK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</row>
        <row r="374">
          <cell r="D374">
            <v>4190</v>
          </cell>
          <cell r="F374">
            <v>-36.954999999999998</v>
          </cell>
          <cell r="H374">
            <v>4153.0450000000001</v>
          </cell>
          <cell r="I374">
            <v>122128.16023000001</v>
          </cell>
          <cell r="J374">
            <v>0</v>
          </cell>
          <cell r="L374">
            <v>-6.09</v>
          </cell>
          <cell r="M374">
            <v>122122.07023000001</v>
          </cell>
          <cell r="N374">
            <v>-1319.1049499999999</v>
          </cell>
          <cell r="Q374">
            <v>120802.96528000002</v>
          </cell>
          <cell r="R374">
            <v>270109.76403000002</v>
          </cell>
          <cell r="T374">
            <v>270109.76403000002</v>
          </cell>
          <cell r="U374">
            <v>60123.24</v>
          </cell>
          <cell r="W374">
            <v>60123.24</v>
          </cell>
          <cell r="X374">
            <v>-77.741182287167391</v>
          </cell>
          <cell r="Y374">
            <v>103.1195761073422</v>
          </cell>
          <cell r="Z374">
            <v>270109.76402</v>
          </cell>
          <cell r="AB374">
            <v>270109.76402</v>
          </cell>
          <cell r="AC374">
            <v>60123.24</v>
          </cell>
          <cell r="AE374">
            <v>60123.24</v>
          </cell>
          <cell r="AF374">
            <v>-77.741182286343331</v>
          </cell>
          <cell r="AG374">
            <v>100.92557433697854</v>
          </cell>
          <cell r="AH374">
            <v>-94605.714739999996</v>
          </cell>
          <cell r="AI374">
            <v>-5613.5694400000002</v>
          </cell>
          <cell r="AJ374">
            <v>-100219.28418</v>
          </cell>
          <cell r="AK374">
            <v>-15263.397999999999</v>
          </cell>
          <cell r="AL374">
            <v>-38.835560000000001</v>
          </cell>
          <cell r="AM374">
            <v>-5493.5459000000001</v>
          </cell>
          <cell r="AN374">
            <v>-20795.779459999998</v>
          </cell>
          <cell r="AO374">
            <v>1107.0065900000118</v>
          </cell>
          <cell r="AQ374">
            <v>-15200</v>
          </cell>
          <cell r="AS374">
            <v>-15200</v>
          </cell>
          <cell r="AV374">
            <v>-163.77069</v>
          </cell>
          <cell r="AW374">
            <v>-163.77069</v>
          </cell>
          <cell r="AX374">
            <v>-15363.770689999999</v>
          </cell>
          <cell r="AY374">
            <v>-14256.764099999988</v>
          </cell>
          <cell r="BA374">
            <v>-2142.9997200000003</v>
          </cell>
          <cell r="BC374">
            <v>-7457.2904600000002</v>
          </cell>
          <cell r="BF374">
            <v>-9600.29018</v>
          </cell>
          <cell r="BG374">
            <v>-23857.054279999989</v>
          </cell>
          <cell r="BH374">
            <v>-6749</v>
          </cell>
          <cell r="BI374">
            <v>13207</v>
          </cell>
          <cell r="BJ374">
            <v>-8233.8821700000008</v>
          </cell>
          <cell r="BK374">
            <v>-18883.93644999999</v>
          </cell>
          <cell r="BL374">
            <v>31023.882122299998</v>
          </cell>
          <cell r="BM374">
            <v>416395.74909160001</v>
          </cell>
          <cell r="BN374">
            <v>116731.7175037</v>
          </cell>
          <cell r="BO374">
            <v>-93643.798109199997</v>
          </cell>
          <cell r="BP374">
            <v>439483.66848610004</v>
          </cell>
          <cell r="BQ374">
            <v>470507.55060840002</v>
          </cell>
          <cell r="BT374">
            <v>-23857.054279999989</v>
          </cell>
          <cell r="BU374">
            <v>0</v>
          </cell>
          <cell r="BV374">
            <v>-18883.93644999999</v>
          </cell>
          <cell r="BX374">
            <v>12252.957490000017</v>
          </cell>
          <cell r="BY374">
            <v>-15416.465870000002</v>
          </cell>
          <cell r="BZ374">
            <v>-4003.0916900000593</v>
          </cell>
          <cell r="CA374">
            <v>60679.725280000021</v>
          </cell>
          <cell r="CB374">
            <v>-61232.09</v>
          </cell>
          <cell r="CC374">
            <v>-4555.4564100000352</v>
          </cell>
          <cell r="CD374">
            <v>18658</v>
          </cell>
          <cell r="CE374">
            <v>270109.76403000002</v>
          </cell>
          <cell r="CF374">
            <v>5662.463000000047</v>
          </cell>
          <cell r="CG374">
            <v>31023.882122299998</v>
          </cell>
          <cell r="CH374">
            <v>416395.74909160001</v>
          </cell>
          <cell r="CI374">
            <v>116731.7175037</v>
          </cell>
          <cell r="CJ374">
            <v>-93643.798109199997</v>
          </cell>
          <cell r="CK374">
            <v>439483.66848610004</v>
          </cell>
          <cell r="CM374">
            <v>-5493.5459000000001</v>
          </cell>
          <cell r="CN374">
            <v>-5493.5458560762509</v>
          </cell>
          <cell r="CO374">
            <v>-4.392374921735609E-5</v>
          </cell>
          <cell r="CP374">
            <v>-3.5138999373884872E-3</v>
          </cell>
          <cell r="CQ374">
            <v>416395.74909160001</v>
          </cell>
          <cell r="CR374">
            <v>116731.7175037</v>
          </cell>
          <cell r="CS374">
            <v>-93643.79459530006</v>
          </cell>
          <cell r="CT374">
            <v>439483.67199999996</v>
          </cell>
          <cell r="CU374">
            <v>-8233.8821700000008</v>
          </cell>
          <cell r="CV374">
            <v>470507.55412229995</v>
          </cell>
          <cell r="CW374">
            <v>-8233.8821971402504</v>
          </cell>
          <cell r="CX374">
            <v>2.7140249585499987E-5</v>
          </cell>
          <cell r="CY374">
            <v>1.5508714048857134E-3</v>
          </cell>
          <cell r="CZ374">
            <v>31023.880571428592</v>
          </cell>
          <cell r="DA374">
            <v>470507.55257142853</v>
          </cell>
        </row>
        <row r="375">
          <cell r="BF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CI375">
            <v>0</v>
          </cell>
          <cell r="CK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</row>
        <row r="376">
          <cell r="BF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CI376">
            <v>0</v>
          </cell>
          <cell r="CK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</row>
        <row r="377">
          <cell r="D377">
            <v>2175.85</v>
          </cell>
          <cell r="H377">
            <v>2175.85</v>
          </cell>
          <cell r="I377">
            <v>460906.33016000001</v>
          </cell>
          <cell r="J377">
            <v>0</v>
          </cell>
          <cell r="L377">
            <v>-272.79912000000002</v>
          </cell>
          <cell r="M377">
            <v>460633.53104000003</v>
          </cell>
          <cell r="N377">
            <v>-18164.35024</v>
          </cell>
          <cell r="Q377">
            <v>442469.18080000003</v>
          </cell>
          <cell r="R377">
            <v>463516.08537000004</v>
          </cell>
          <cell r="T377">
            <v>463516.08537000004</v>
          </cell>
          <cell r="U377">
            <v>540193.62</v>
          </cell>
          <cell r="W377">
            <v>540193.62</v>
          </cell>
          <cell r="X377">
            <v>16.542583321308555</v>
          </cell>
          <cell r="Y377">
            <v>-14.728068976453287</v>
          </cell>
          <cell r="Z377">
            <v>463516.08537000004</v>
          </cell>
          <cell r="AB377">
            <v>463516.08537000004</v>
          </cell>
          <cell r="AC377">
            <v>540193.62</v>
          </cell>
          <cell r="AE377">
            <v>540193.62</v>
          </cell>
          <cell r="AF377">
            <v>16.542583321308555</v>
          </cell>
          <cell r="AG377">
            <v>-18.090631873808505</v>
          </cell>
          <cell r="AH377">
            <v>-398539.58422000002</v>
          </cell>
          <cell r="AI377">
            <v>-26880.762059999997</v>
          </cell>
          <cell r="AJ377">
            <v>-425420.34628</v>
          </cell>
          <cell r="AK377">
            <v>-46247.647729999997</v>
          </cell>
          <cell r="AL377">
            <v>-85.435280000000006</v>
          </cell>
          <cell r="AM377">
            <v>-6914.9058799999993</v>
          </cell>
          <cell r="AN377">
            <v>-53247.988889999993</v>
          </cell>
          <cell r="AO377">
            <v>-18034.80412999996</v>
          </cell>
          <cell r="AS377">
            <v>0</v>
          </cell>
          <cell r="AV377">
            <v>-360.29551000000004</v>
          </cell>
          <cell r="AW377">
            <v>-360.29551000000004</v>
          </cell>
          <cell r="AX377">
            <v>-360.29551000000004</v>
          </cell>
          <cell r="AY377">
            <v>-18395.09963999996</v>
          </cell>
          <cell r="AZ377">
            <v>-1032.32872</v>
          </cell>
          <cell r="BC377">
            <v>-32497.058010000001</v>
          </cell>
          <cell r="BF377">
            <v>-33529.386729999998</v>
          </cell>
          <cell r="BG377">
            <v>-51924.486369999955</v>
          </cell>
          <cell r="BH377">
            <v>-27456</v>
          </cell>
          <cell r="BI377">
            <v>34253</v>
          </cell>
          <cell r="BJ377">
            <v>-13122.621639999999</v>
          </cell>
          <cell r="BK377">
            <v>-30794.108009999953</v>
          </cell>
          <cell r="BL377">
            <v>196671.6211662</v>
          </cell>
          <cell r="BM377">
            <v>319707.4944277</v>
          </cell>
          <cell r="BN377">
            <v>470559.89545040001</v>
          </cell>
          <cell r="BO377">
            <v>-237074.92140939998</v>
          </cell>
          <cell r="BP377">
            <v>553192.46846870007</v>
          </cell>
          <cell r="BQ377">
            <v>749864.0896349001</v>
          </cell>
          <cell r="BT377">
            <v>-51924.486369999955</v>
          </cell>
          <cell r="BU377">
            <v>0</v>
          </cell>
          <cell r="BV377">
            <v>-30794.108009999953</v>
          </cell>
          <cell r="BX377">
            <v>15846.299090000015</v>
          </cell>
          <cell r="BY377">
            <v>-60855.879580000001</v>
          </cell>
          <cell r="BZ377">
            <v>17713.489099999992</v>
          </cell>
          <cell r="CA377">
            <v>-97724.439199999964</v>
          </cell>
          <cell r="CB377">
            <v>63663.95</v>
          </cell>
          <cell r="CC377">
            <v>-16347.000099999981</v>
          </cell>
          <cell r="CD377">
            <v>1867</v>
          </cell>
          <cell r="CE377">
            <v>463516.08537000004</v>
          </cell>
          <cell r="CF377">
            <v>-1687.8040299999789</v>
          </cell>
          <cell r="CG377">
            <v>196671.6211662</v>
          </cell>
          <cell r="CH377">
            <v>319707.4944277</v>
          </cell>
          <cell r="CI377">
            <v>470559.89545040001</v>
          </cell>
          <cell r="CJ377">
            <v>-237074.92140939998</v>
          </cell>
          <cell r="CK377">
            <v>553192.46846870007</v>
          </cell>
          <cell r="CM377">
            <v>-6914.9058799999993</v>
          </cell>
          <cell r="CN377">
            <v>-6914.9058558587512</v>
          </cell>
          <cell r="CO377">
            <v>-2.4141248104569968E-5</v>
          </cell>
          <cell r="CP377">
            <v>-1.9312998483655974E-3</v>
          </cell>
          <cell r="CQ377">
            <v>319707.4944277</v>
          </cell>
          <cell r="CR377">
            <v>470559.89545040001</v>
          </cell>
          <cell r="CS377">
            <v>-237074.91947810014</v>
          </cell>
          <cell r="CT377">
            <v>553192.47039999987</v>
          </cell>
          <cell r="CU377">
            <v>-13122.621639999999</v>
          </cell>
          <cell r="CV377">
            <v>749864.0915661999</v>
          </cell>
          <cell r="CW377">
            <v>-13122.621602408499</v>
          </cell>
          <cell r="CX377">
            <v>-3.7591500586131588E-5</v>
          </cell>
          <cell r="CY377">
            <v>-2.1480857477789478E-3</v>
          </cell>
          <cell r="CZ377">
            <v>196671.62331428574</v>
          </cell>
          <cell r="DA377">
            <v>749864.09371428564</v>
          </cell>
        </row>
        <row r="378">
          <cell r="H378">
            <v>0</v>
          </cell>
          <cell r="J378">
            <v>0</v>
          </cell>
          <cell r="M378">
            <v>0</v>
          </cell>
          <cell r="Q378">
            <v>0</v>
          </cell>
          <cell r="R378">
            <v>3.49539</v>
          </cell>
          <cell r="T378">
            <v>3.49539</v>
          </cell>
          <cell r="U378">
            <v>0</v>
          </cell>
          <cell r="W378">
            <v>0</v>
          </cell>
          <cell r="X378">
            <v>-100</v>
          </cell>
          <cell r="Y378">
            <v>0</v>
          </cell>
          <cell r="Z378">
            <v>3.49539</v>
          </cell>
          <cell r="AB378">
            <v>3.49539</v>
          </cell>
          <cell r="AC378">
            <v>0</v>
          </cell>
          <cell r="AE378">
            <v>0</v>
          </cell>
          <cell r="AF378">
            <v>-100</v>
          </cell>
          <cell r="AG378">
            <v>0</v>
          </cell>
          <cell r="AJ378">
            <v>0</v>
          </cell>
          <cell r="AM378">
            <v>-2.3814899999999999</v>
          </cell>
          <cell r="AN378">
            <v>-2.3814899999999999</v>
          </cell>
          <cell r="AO378">
            <v>-2.3814899999999999</v>
          </cell>
          <cell r="AS378">
            <v>0</v>
          </cell>
          <cell r="AX378">
            <v>0</v>
          </cell>
          <cell r="AY378">
            <v>-2.3814899999999999</v>
          </cell>
          <cell r="BF378">
            <v>0</v>
          </cell>
          <cell r="BG378">
            <v>-2.3814899999999999</v>
          </cell>
          <cell r="BI378">
            <v>1</v>
          </cell>
          <cell r="BJ378">
            <v>-3.3340799999999997</v>
          </cell>
          <cell r="BK378">
            <v>-4.7155699999999996</v>
          </cell>
          <cell r="BN378">
            <v>502.60119209999999</v>
          </cell>
          <cell r="BO378">
            <v>-312.08211999999997</v>
          </cell>
          <cell r="BP378">
            <v>190.51907210000002</v>
          </cell>
          <cell r="BQ378">
            <v>190.51907210000002</v>
          </cell>
          <cell r="BT378">
            <v>-2.3814899999999999</v>
          </cell>
          <cell r="BU378">
            <v>0</v>
          </cell>
          <cell r="BV378">
            <v>-4.7155699999999996</v>
          </cell>
          <cell r="BX378">
            <v>0</v>
          </cell>
          <cell r="BY378">
            <v>0</v>
          </cell>
          <cell r="BZ378">
            <v>-13.16915</v>
          </cell>
          <cell r="CA378">
            <v>0</v>
          </cell>
          <cell r="CB378">
            <v>0</v>
          </cell>
          <cell r="CC378">
            <v>-13.16915</v>
          </cell>
          <cell r="CD378">
            <v>12</v>
          </cell>
          <cell r="CE378">
            <v>3.49539</v>
          </cell>
          <cell r="CF378">
            <v>10.787660000000001</v>
          </cell>
          <cell r="CI378">
            <v>502.60119209999999</v>
          </cell>
          <cell r="CJ378">
            <v>-312.08211999999997</v>
          </cell>
          <cell r="CK378">
            <v>190.51907210000002</v>
          </cell>
          <cell r="CM378">
            <v>-2.3814899999999999</v>
          </cell>
          <cell r="CN378">
            <v>-2.3814884012500004</v>
          </cell>
          <cell r="CO378">
            <v>-1.5987499994984944E-6</v>
          </cell>
          <cell r="CP378">
            <v>-1.2789999995987955E-4</v>
          </cell>
          <cell r="CQ378">
            <v>0</v>
          </cell>
          <cell r="CR378">
            <v>502.60119209999999</v>
          </cell>
          <cell r="CS378">
            <v>-312.08199210000004</v>
          </cell>
          <cell r="CT378">
            <v>190.51919999999996</v>
          </cell>
          <cell r="CU378">
            <v>-3.3340799999999997</v>
          </cell>
          <cell r="CV378">
            <v>190.51919999999996</v>
          </cell>
          <cell r="CW378">
            <v>-3.3340860000000001</v>
          </cell>
          <cell r="CX378">
            <v>6.0000000003945786E-6</v>
          </cell>
          <cell r="CY378">
            <v>3.4285714287969019E-4</v>
          </cell>
          <cell r="CZ378">
            <v>-3.4285714287969019E-4</v>
          </cell>
          <cell r="DA378">
            <v>190.51885714285709</v>
          </cell>
        </row>
        <row r="379">
          <cell r="D379">
            <v>2632.72</v>
          </cell>
          <cell r="H379">
            <v>2632.72</v>
          </cell>
          <cell r="I379">
            <v>177524.75889</v>
          </cell>
          <cell r="J379">
            <v>0</v>
          </cell>
          <cell r="L379">
            <v>-639.29183999999998</v>
          </cell>
          <cell r="M379">
            <v>176885.46705000001</v>
          </cell>
          <cell r="N379">
            <v>-6708.0840399999997</v>
          </cell>
          <cell r="Q379">
            <v>170177.38301000002</v>
          </cell>
          <cell r="R379">
            <v>253161.59534</v>
          </cell>
          <cell r="T379">
            <v>253161.59534</v>
          </cell>
          <cell r="U379">
            <v>206860.21</v>
          </cell>
          <cell r="W379">
            <v>206860.21</v>
          </cell>
          <cell r="X379">
            <v>-18.289261164520838</v>
          </cell>
          <cell r="Y379">
            <v>-14.490337677796987</v>
          </cell>
          <cell r="Z379">
            <v>253161.59533000001</v>
          </cell>
          <cell r="AB379">
            <v>253161.59533000001</v>
          </cell>
          <cell r="AC379">
            <v>206860.21</v>
          </cell>
          <cell r="AE379">
            <v>206860.21</v>
          </cell>
          <cell r="AF379">
            <v>-18.289261161293226</v>
          </cell>
          <cell r="AG379">
            <v>-17.733147902150918</v>
          </cell>
          <cell r="AH379">
            <v>-138091.07465</v>
          </cell>
          <cell r="AI379">
            <v>-27320.880209999999</v>
          </cell>
          <cell r="AJ379">
            <v>-165411.95486</v>
          </cell>
          <cell r="AK379">
            <v>-20695.80056</v>
          </cell>
          <cell r="AL379">
            <v>-3252.91093</v>
          </cell>
          <cell r="AM379">
            <v>456.07471999999996</v>
          </cell>
          <cell r="AN379">
            <v>-23492.636770000001</v>
          </cell>
          <cell r="AO379">
            <v>-12019.124579999992</v>
          </cell>
          <cell r="AS379">
            <v>0</v>
          </cell>
          <cell r="AV379">
            <v>-206.02606</v>
          </cell>
          <cell r="AW379">
            <v>-206.02606</v>
          </cell>
          <cell r="AX379">
            <v>-206.02606</v>
          </cell>
          <cell r="AY379">
            <v>-12225.150639999993</v>
          </cell>
          <cell r="BC379">
            <v>-11628.03429</v>
          </cell>
          <cell r="BF379">
            <v>-11628.03429</v>
          </cell>
          <cell r="BG379">
            <v>-23853.184929999992</v>
          </cell>
          <cell r="BH379">
            <v>-10208</v>
          </cell>
          <cell r="BI379">
            <v>14697</v>
          </cell>
          <cell r="BJ379">
            <v>-4020.5315099999998</v>
          </cell>
          <cell r="BK379">
            <v>-13176.716439999993</v>
          </cell>
          <cell r="BL379">
            <v>266230.63245959999</v>
          </cell>
          <cell r="BM379">
            <v>91491.6478068</v>
          </cell>
          <cell r="BN379">
            <v>48482.2075835</v>
          </cell>
          <cell r="BO379">
            <v>-176459.83048259999</v>
          </cell>
          <cell r="BP379">
            <v>-36485.97509230001</v>
          </cell>
          <cell r="BQ379">
            <v>229744.65736729998</v>
          </cell>
          <cell r="BT379">
            <v>-23853.184929999992</v>
          </cell>
          <cell r="BU379">
            <v>0</v>
          </cell>
          <cell r="BV379">
            <v>-13176.716439999993</v>
          </cell>
          <cell r="BX379">
            <v>18098.591840000012</v>
          </cell>
          <cell r="BY379">
            <v>-42407.851490000001</v>
          </cell>
          <cell r="BZ379">
            <v>5462.175789999952</v>
          </cell>
          <cell r="CA379">
            <v>-36682.826989999972</v>
          </cell>
          <cell r="CB379">
            <v>14216.99</v>
          </cell>
          <cell r="CC379">
            <v>-17003.66120000002</v>
          </cell>
          <cell r="CD379">
            <v>3222</v>
          </cell>
          <cell r="CE379">
            <v>253161.59534</v>
          </cell>
          <cell r="CF379">
            <v>4984.5366200000281</v>
          </cell>
          <cell r="CG379">
            <v>266230.63245959999</v>
          </cell>
          <cell r="CH379">
            <v>91491.6478068</v>
          </cell>
          <cell r="CI379">
            <v>48482.2075835</v>
          </cell>
          <cell r="CJ379">
            <v>-176459.83048259999</v>
          </cell>
          <cell r="CK379">
            <v>-36485.97509230001</v>
          </cell>
          <cell r="CM379">
            <v>456.07471999999996</v>
          </cell>
          <cell r="CN379">
            <v>456.07468865375012</v>
          </cell>
          <cell r="CO379">
            <v>3.1346249841135432E-5</v>
          </cell>
          <cell r="CP379">
            <v>2.5076999872908345E-3</v>
          </cell>
          <cell r="CQ379">
            <v>91491.6478068</v>
          </cell>
          <cell r="CR379">
            <v>48482.2075835</v>
          </cell>
          <cell r="CS379">
            <v>-176459.83299029997</v>
          </cell>
          <cell r="CT379">
            <v>-36485.977599999984</v>
          </cell>
          <cell r="CU379">
            <v>-4020.5315099999998</v>
          </cell>
          <cell r="CV379">
            <v>229744.65485960001</v>
          </cell>
          <cell r="CW379">
            <v>-4020.5314600430006</v>
          </cell>
          <cell r="CX379">
            <v>-4.9956999191635987E-5</v>
          </cell>
          <cell r="CY379">
            <v>-2.8546856680934846E-3</v>
          </cell>
          <cell r="CZ379">
            <v>266230.63531428564</v>
          </cell>
          <cell r="DA379">
            <v>229744.65771428565</v>
          </cell>
        </row>
        <row r="380">
          <cell r="H380">
            <v>0</v>
          </cell>
          <cell r="J380">
            <v>0</v>
          </cell>
          <cell r="M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  <cell r="AG380">
            <v>0</v>
          </cell>
          <cell r="AJ380">
            <v>0</v>
          </cell>
          <cell r="AN380">
            <v>0</v>
          </cell>
          <cell r="AO380">
            <v>0</v>
          </cell>
          <cell r="AS380">
            <v>0</v>
          </cell>
          <cell r="AX380">
            <v>0</v>
          </cell>
          <cell r="AY380">
            <v>0</v>
          </cell>
          <cell r="BF380">
            <v>0</v>
          </cell>
          <cell r="BG380">
            <v>0</v>
          </cell>
          <cell r="BI380">
            <v>0</v>
          </cell>
          <cell r="BK380">
            <v>0</v>
          </cell>
          <cell r="BP380">
            <v>0</v>
          </cell>
          <cell r="BQ380">
            <v>0</v>
          </cell>
          <cell r="BT380">
            <v>0</v>
          </cell>
          <cell r="BU380">
            <v>0</v>
          </cell>
          <cell r="BV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K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</row>
        <row r="381">
          <cell r="H381">
            <v>0</v>
          </cell>
          <cell r="J381">
            <v>0</v>
          </cell>
          <cell r="M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G381">
            <v>0</v>
          </cell>
          <cell r="AJ381">
            <v>0</v>
          </cell>
          <cell r="AM381">
            <v>49.517809999999997</v>
          </cell>
          <cell r="AN381">
            <v>49.517809999999997</v>
          </cell>
          <cell r="AO381">
            <v>49.517809999999997</v>
          </cell>
          <cell r="AS381">
            <v>0</v>
          </cell>
          <cell r="AX381">
            <v>0</v>
          </cell>
          <cell r="AY381">
            <v>49.517809999999997</v>
          </cell>
          <cell r="BF381">
            <v>0</v>
          </cell>
          <cell r="BG381">
            <v>49.517809999999997</v>
          </cell>
          <cell r="BI381">
            <v>-21</v>
          </cell>
          <cell r="BJ381">
            <v>69.324910000000003</v>
          </cell>
          <cell r="BK381">
            <v>97.84272</v>
          </cell>
          <cell r="BM381">
            <v>950.81220310000003</v>
          </cell>
          <cell r="BO381">
            <v>-4912.2359730999997</v>
          </cell>
          <cell r="BP381">
            <v>-3961.4237699999994</v>
          </cell>
          <cell r="BQ381">
            <v>-3961.4237699999994</v>
          </cell>
          <cell r="BT381">
            <v>49.517809999999997</v>
          </cell>
          <cell r="BU381">
            <v>0</v>
          </cell>
          <cell r="BV381">
            <v>97.84272</v>
          </cell>
          <cell r="BX381">
            <v>0</v>
          </cell>
          <cell r="BY381">
            <v>0</v>
          </cell>
          <cell r="BZ381">
            <v>-11.051700000000004</v>
          </cell>
          <cell r="CA381">
            <v>0</v>
          </cell>
          <cell r="CB381">
            <v>0</v>
          </cell>
          <cell r="CC381">
            <v>-11.051700000000004</v>
          </cell>
          <cell r="CD381">
            <v>0</v>
          </cell>
          <cell r="CE381">
            <v>0</v>
          </cell>
          <cell r="CF381">
            <v>60.569510000000001</v>
          </cell>
          <cell r="CH381">
            <v>950.81220310000003</v>
          </cell>
          <cell r="CJ381">
            <v>-4912.2359730999997</v>
          </cell>
          <cell r="CK381">
            <v>-3961.4237699999994</v>
          </cell>
          <cell r="CM381">
            <v>49.517809999999997</v>
          </cell>
          <cell r="CN381">
            <v>49.517797124999994</v>
          </cell>
          <cell r="CO381">
            <v>1.2875000003020887E-5</v>
          </cell>
          <cell r="CP381">
            <v>1.0300000002416709E-3</v>
          </cell>
          <cell r="CQ381">
            <v>950.81220310000003</v>
          </cell>
          <cell r="CR381">
            <v>0</v>
          </cell>
          <cell r="CS381">
            <v>-4912.2370031</v>
          </cell>
          <cell r="CT381">
            <v>-3961.4247999999998</v>
          </cell>
          <cell r="CU381">
            <v>69.324910000000003</v>
          </cell>
          <cell r="CV381">
            <v>-3961.4247999999998</v>
          </cell>
          <cell r="CW381">
            <v>69.324933999999999</v>
          </cell>
          <cell r="CX381">
            <v>-2.3999999996249244E-5</v>
          </cell>
          <cell r="CY381">
            <v>-1.3714285712142424E-3</v>
          </cell>
          <cell r="CZ381">
            <v>1.3714285712142424E-3</v>
          </cell>
          <cell r="DA381">
            <v>-3961.4234285714288</v>
          </cell>
        </row>
        <row r="382">
          <cell r="H382">
            <v>0</v>
          </cell>
          <cell r="M382">
            <v>0</v>
          </cell>
          <cell r="Q382">
            <v>0</v>
          </cell>
          <cell r="R382">
            <v>0</v>
          </cell>
          <cell r="T382">
            <v>0</v>
          </cell>
          <cell r="U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  <cell r="AG382">
            <v>0</v>
          </cell>
          <cell r="AJ382">
            <v>0</v>
          </cell>
          <cell r="AN382">
            <v>0</v>
          </cell>
          <cell r="AO382">
            <v>0</v>
          </cell>
          <cell r="AS382">
            <v>0</v>
          </cell>
          <cell r="AX382">
            <v>0</v>
          </cell>
          <cell r="AY382">
            <v>0</v>
          </cell>
          <cell r="BF382">
            <v>0</v>
          </cell>
          <cell r="BG382">
            <v>0</v>
          </cell>
          <cell r="BI382">
            <v>0</v>
          </cell>
          <cell r="BK382">
            <v>0</v>
          </cell>
          <cell r="BP382">
            <v>0</v>
          </cell>
          <cell r="BQ382">
            <v>0</v>
          </cell>
          <cell r="BT382">
            <v>0</v>
          </cell>
          <cell r="BU382">
            <v>0</v>
          </cell>
          <cell r="BV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K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</row>
        <row r="383">
          <cell r="H383">
            <v>0</v>
          </cell>
          <cell r="M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  <cell r="AG383">
            <v>0</v>
          </cell>
          <cell r="AJ383">
            <v>0</v>
          </cell>
          <cell r="AN383">
            <v>0</v>
          </cell>
          <cell r="AO383">
            <v>0</v>
          </cell>
          <cell r="AS383">
            <v>0</v>
          </cell>
          <cell r="AX383">
            <v>0</v>
          </cell>
          <cell r="AY383">
            <v>0</v>
          </cell>
          <cell r="BF383">
            <v>0</v>
          </cell>
          <cell r="BG383">
            <v>0</v>
          </cell>
          <cell r="BI383">
            <v>0</v>
          </cell>
          <cell r="BK383">
            <v>0</v>
          </cell>
          <cell r="BP383">
            <v>0</v>
          </cell>
          <cell r="BQ383">
            <v>0</v>
          </cell>
          <cell r="BT383">
            <v>0</v>
          </cell>
          <cell r="BU383">
            <v>0</v>
          </cell>
          <cell r="BV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K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</row>
        <row r="384">
          <cell r="BF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CI384">
            <v>0</v>
          </cell>
          <cell r="CK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</row>
        <row r="385">
          <cell r="BF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CI385">
            <v>0</v>
          </cell>
          <cell r="CK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</row>
        <row r="386">
          <cell r="D386">
            <v>4808.57</v>
          </cell>
          <cell r="E386">
            <v>0</v>
          </cell>
          <cell r="F386">
            <v>0</v>
          </cell>
          <cell r="G386">
            <v>0</v>
          </cell>
          <cell r="H386">
            <v>4808.57</v>
          </cell>
          <cell r="I386">
            <v>638431.08905000007</v>
          </cell>
          <cell r="J386">
            <v>0</v>
          </cell>
          <cell r="K386">
            <v>0</v>
          </cell>
          <cell r="L386">
            <v>-912.09096</v>
          </cell>
          <cell r="M386">
            <v>637518.99809000001</v>
          </cell>
          <cell r="N386">
            <v>-24872.434280000001</v>
          </cell>
          <cell r="O386">
            <v>0</v>
          </cell>
          <cell r="P386">
            <v>0</v>
          </cell>
          <cell r="Q386">
            <v>612646.56381000008</v>
          </cell>
          <cell r="R386">
            <v>716681.17610000004</v>
          </cell>
          <cell r="S386">
            <v>0</v>
          </cell>
          <cell r="T386">
            <v>716681.17610000004</v>
          </cell>
          <cell r="U386">
            <v>747053.83</v>
          </cell>
          <cell r="V386">
            <v>0</v>
          </cell>
          <cell r="W386">
            <v>747053.83</v>
          </cell>
          <cell r="X386">
            <v>4.2379589296987348</v>
          </cell>
          <cell r="Y386">
            <v>-14.662240860206808</v>
          </cell>
          <cell r="Z386">
            <v>716681.17609000008</v>
          </cell>
          <cell r="AA386">
            <v>0</v>
          </cell>
          <cell r="AB386">
            <v>716681.17609000008</v>
          </cell>
          <cell r="AC386">
            <v>747053.83</v>
          </cell>
          <cell r="AD386">
            <v>0</v>
          </cell>
          <cell r="AE386">
            <v>747053.83</v>
          </cell>
          <cell r="AF386">
            <v>4.2379589311532015</v>
          </cell>
          <cell r="AG386">
            <v>-17.991644081391016</v>
          </cell>
          <cell r="AH386">
            <v>-536630.65887000004</v>
          </cell>
          <cell r="AI386">
            <v>-54201.642269999997</v>
          </cell>
          <cell r="AJ386">
            <v>-590832.30114</v>
          </cell>
          <cell r="AK386">
            <v>-66943.44829</v>
          </cell>
          <cell r="AL386">
            <v>-3338.3462100000002</v>
          </cell>
          <cell r="AM386">
            <v>-6411.6948399999992</v>
          </cell>
          <cell r="AN386">
            <v>-76693.489339999986</v>
          </cell>
          <cell r="AO386">
            <v>-30006.792389999951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-566.32157000000007</v>
          </cell>
          <cell r="AW386">
            <v>-566.32157000000007</v>
          </cell>
          <cell r="AX386">
            <v>-566.32157000000007</v>
          </cell>
          <cell r="AY386">
            <v>-30573.113959999951</v>
          </cell>
          <cell r="AZ386">
            <v>-1032.32872</v>
          </cell>
          <cell r="BA386">
            <v>0</v>
          </cell>
          <cell r="BB386">
            <v>0</v>
          </cell>
          <cell r="BC386">
            <v>-44125.092300000004</v>
          </cell>
          <cell r="BD386">
            <v>0</v>
          </cell>
          <cell r="BE386">
            <v>0</v>
          </cell>
          <cell r="BF386">
            <v>-45157.421020000002</v>
          </cell>
          <cell r="BG386">
            <v>-75730.534979999939</v>
          </cell>
          <cell r="BH386">
            <v>-37664</v>
          </cell>
          <cell r="BI386">
            <v>48930</v>
          </cell>
          <cell r="BJ386">
            <v>-17077.162319999999</v>
          </cell>
          <cell r="BK386">
            <v>-43877.697299999942</v>
          </cell>
          <cell r="BL386">
            <v>462902.25965714274</v>
          </cell>
          <cell r="BM386">
            <v>412149.95443760004</v>
          </cell>
          <cell r="BN386">
            <v>519544.704226</v>
          </cell>
          <cell r="BO386">
            <v>-418759.07146360003</v>
          </cell>
          <cell r="BP386">
            <v>512935.58867850015</v>
          </cell>
          <cell r="BQ386">
            <v>975837.84230430017</v>
          </cell>
          <cell r="BS386">
            <v>0</v>
          </cell>
          <cell r="BT386">
            <v>-75730.534979999939</v>
          </cell>
          <cell r="BU386">
            <v>0</v>
          </cell>
          <cell r="BV386">
            <v>-43877.697299999942</v>
          </cell>
          <cell r="BX386">
            <v>33944.890930000023</v>
          </cell>
          <cell r="BY386">
            <v>-103263.73107000001</v>
          </cell>
          <cell r="BZ386">
            <v>23151.44403999994</v>
          </cell>
          <cell r="CA386">
            <v>-134407.26618999994</v>
          </cell>
          <cell r="CB386">
            <v>77880.94</v>
          </cell>
          <cell r="CC386">
            <v>-33374.882150000005</v>
          </cell>
          <cell r="CD386">
            <v>5101</v>
          </cell>
          <cell r="CE386">
            <v>716681.17610000004</v>
          </cell>
          <cell r="CF386">
            <v>3368.089760000049</v>
          </cell>
          <cell r="CG386">
            <v>462902.25362580002</v>
          </cell>
          <cell r="CH386">
            <v>412149.95443760004</v>
          </cell>
          <cell r="CI386">
            <v>519544.704226</v>
          </cell>
          <cell r="CJ386">
            <v>-418759.06998510001</v>
          </cell>
          <cell r="CK386">
            <v>512935.58867849997</v>
          </cell>
          <cell r="CM386">
            <v>-6411.6948399999992</v>
          </cell>
          <cell r="CN386">
            <v>-6411.6948584812499</v>
          </cell>
          <cell r="CO386">
            <v>1.8481250663171522E-5</v>
          </cell>
          <cell r="CP386">
            <v>1.4785000530537218E-3</v>
          </cell>
          <cell r="CQ386">
            <v>412149.95443760004</v>
          </cell>
          <cell r="CR386">
            <v>519544.704226</v>
          </cell>
          <cell r="CS386">
            <v>-418759.07146360003</v>
          </cell>
          <cell r="CT386">
            <v>512935.58719999995</v>
          </cell>
          <cell r="CU386">
            <v>-17077.162319999999</v>
          </cell>
          <cell r="CV386">
            <v>975837.84082579997</v>
          </cell>
          <cell r="CW386">
            <v>-17077.162214451502</v>
          </cell>
          <cell r="CX386">
            <v>-1.0554849723121151E-4</v>
          </cell>
          <cell r="CY386">
            <v>-6.0313426989263719E-3</v>
          </cell>
          <cell r="CZ386">
            <v>462902.25965714274</v>
          </cell>
          <cell r="DA386">
            <v>975837.84685714263</v>
          </cell>
        </row>
        <row r="387">
          <cell r="BF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CI387">
            <v>0</v>
          </cell>
          <cell r="CK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</row>
        <row r="388">
          <cell r="BF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CI388">
            <v>0</v>
          </cell>
          <cell r="CK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</row>
        <row r="389">
          <cell r="H389">
            <v>0</v>
          </cell>
          <cell r="J389">
            <v>0</v>
          </cell>
          <cell r="M389">
            <v>0</v>
          </cell>
          <cell r="Q389">
            <v>0</v>
          </cell>
          <cell r="R389">
            <v>37759.646999999997</v>
          </cell>
          <cell r="S389">
            <v>-37759.646999999997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37759.646999999997</v>
          </cell>
          <cell r="AA389">
            <v>-37759.646999999997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  <cell r="AG389">
            <v>0</v>
          </cell>
          <cell r="AJ389">
            <v>0</v>
          </cell>
          <cell r="AM389">
            <v>-3.8768899999999999</v>
          </cell>
          <cell r="AN389">
            <v>-3.8768899999999999</v>
          </cell>
          <cell r="AO389">
            <v>-3.8768899999999999</v>
          </cell>
          <cell r="AS389">
            <v>0</v>
          </cell>
          <cell r="AX389">
            <v>0</v>
          </cell>
          <cell r="AY389">
            <v>-3.8768899999999999</v>
          </cell>
          <cell r="BF389">
            <v>0</v>
          </cell>
          <cell r="BG389">
            <v>-3.8768899999999999</v>
          </cell>
          <cell r="BI389">
            <v>2</v>
          </cell>
          <cell r="BJ389">
            <v>-5.4276499999999999</v>
          </cell>
          <cell r="BK389">
            <v>-7.3045399999999994</v>
          </cell>
          <cell r="BM389">
            <v>6.8319492000000004</v>
          </cell>
          <cell r="BN389">
            <v>470.66345000000001</v>
          </cell>
          <cell r="BO389">
            <v>-167.343614</v>
          </cell>
          <cell r="BP389">
            <v>310.15178520000001</v>
          </cell>
          <cell r="BQ389">
            <v>310.15178520000001</v>
          </cell>
          <cell r="BT389">
            <v>-3.8768899999999999</v>
          </cell>
          <cell r="BU389">
            <v>0</v>
          </cell>
          <cell r="BV389">
            <v>-7.3045399999999994</v>
          </cell>
          <cell r="BX389">
            <v>0</v>
          </cell>
          <cell r="BY389">
            <v>0</v>
          </cell>
          <cell r="BZ389">
            <v>22222.298560000003</v>
          </cell>
          <cell r="CA389">
            <v>0</v>
          </cell>
          <cell r="CB389">
            <v>0</v>
          </cell>
          <cell r="CC389">
            <v>22222.298560000003</v>
          </cell>
          <cell r="CD389">
            <v>460.09957500000002</v>
          </cell>
          <cell r="CE389">
            <v>37759.646999999997</v>
          </cell>
          <cell r="CF389">
            <v>-22226.175450000002</v>
          </cell>
          <cell r="CH389">
            <v>6.8319492000000004</v>
          </cell>
          <cell r="CI389">
            <v>470.66345000000001</v>
          </cell>
          <cell r="CJ389">
            <v>-167.343614</v>
          </cell>
          <cell r="CK389">
            <v>310.15178520000001</v>
          </cell>
          <cell r="CM389">
            <v>-3.8768899999999999</v>
          </cell>
          <cell r="CN389">
            <v>-3.8768973150000003</v>
          </cell>
          <cell r="CO389">
            <v>7.31500000039631E-6</v>
          </cell>
          <cell r="CP389">
            <v>5.852000000317048E-4</v>
          </cell>
          <cell r="CQ389">
            <v>6.8319492000000004</v>
          </cell>
          <cell r="CR389">
            <v>470.66345000000001</v>
          </cell>
          <cell r="CS389">
            <v>-167.34419920000005</v>
          </cell>
          <cell r="CT389">
            <v>310.15119999999996</v>
          </cell>
          <cell r="CU389">
            <v>-5.4276499999999999</v>
          </cell>
          <cell r="CV389">
            <v>310.15119999999996</v>
          </cell>
          <cell r="CW389">
            <v>-5.4276460000000002</v>
          </cell>
          <cell r="CX389">
            <v>-3.9999999996709334E-6</v>
          </cell>
          <cell r="CY389">
            <v>-2.2857142855262473E-4</v>
          </cell>
          <cell r="CZ389">
            <v>2.2857142855262473E-4</v>
          </cell>
          <cell r="DA389">
            <v>310.15142857142854</v>
          </cell>
        </row>
        <row r="390">
          <cell r="BF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CI390">
            <v>0</v>
          </cell>
          <cell r="CK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</row>
        <row r="391">
          <cell r="BF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CI391">
            <v>0</v>
          </cell>
          <cell r="CK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</row>
        <row r="392">
          <cell r="H392">
            <v>0</v>
          </cell>
          <cell r="M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  <cell r="AG392">
            <v>0</v>
          </cell>
          <cell r="AJ392">
            <v>0</v>
          </cell>
          <cell r="AN392">
            <v>0</v>
          </cell>
          <cell r="AO392">
            <v>0</v>
          </cell>
          <cell r="AS392">
            <v>0</v>
          </cell>
          <cell r="AX392">
            <v>0</v>
          </cell>
          <cell r="AY392">
            <v>0</v>
          </cell>
          <cell r="BF392">
            <v>0</v>
          </cell>
          <cell r="BG392">
            <v>0</v>
          </cell>
          <cell r="BI392">
            <v>0</v>
          </cell>
          <cell r="BK392">
            <v>0</v>
          </cell>
          <cell r="BP392">
            <v>0</v>
          </cell>
          <cell r="BQ392">
            <v>0</v>
          </cell>
          <cell r="BT392">
            <v>0</v>
          </cell>
          <cell r="BU392">
            <v>0</v>
          </cell>
          <cell r="BV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K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</row>
        <row r="393">
          <cell r="H393">
            <v>0</v>
          </cell>
          <cell r="M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J393">
            <v>0</v>
          </cell>
          <cell r="AN393">
            <v>0</v>
          </cell>
          <cell r="AO393">
            <v>0</v>
          </cell>
          <cell r="AS393">
            <v>0</v>
          </cell>
          <cell r="AX393">
            <v>0</v>
          </cell>
          <cell r="AY393">
            <v>0</v>
          </cell>
          <cell r="BF393">
            <v>0</v>
          </cell>
          <cell r="BG393">
            <v>0</v>
          </cell>
          <cell r="BI393">
            <v>0</v>
          </cell>
          <cell r="BK393">
            <v>0</v>
          </cell>
          <cell r="BP393">
            <v>0</v>
          </cell>
          <cell r="BQ393">
            <v>0</v>
          </cell>
          <cell r="BT393">
            <v>0</v>
          </cell>
          <cell r="BU393">
            <v>0</v>
          </cell>
          <cell r="BV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K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</row>
        <row r="394">
          <cell r="D394">
            <v>450206</v>
          </cell>
          <cell r="H394">
            <v>450206</v>
          </cell>
          <cell r="I394">
            <v>189285.47125</v>
          </cell>
          <cell r="J394">
            <v>0</v>
          </cell>
          <cell r="L394">
            <v>-973.37153999999998</v>
          </cell>
          <cell r="M394">
            <v>188312.09971000001</v>
          </cell>
          <cell r="N394">
            <v>108.63153999999999</v>
          </cell>
          <cell r="Q394">
            <v>188420.73125000001</v>
          </cell>
          <cell r="R394">
            <v>160176.44043000002</v>
          </cell>
          <cell r="T394">
            <v>160176.44043000002</v>
          </cell>
          <cell r="U394">
            <v>224151.57</v>
          </cell>
          <cell r="W394">
            <v>224151.57</v>
          </cell>
          <cell r="X394">
            <v>39.940411585034752</v>
          </cell>
          <cell r="Y394">
            <v>-15.988944574423456</v>
          </cell>
          <cell r="Z394">
            <v>160176.44043000002</v>
          </cell>
          <cell r="AB394">
            <v>160176.44043000002</v>
          </cell>
          <cell r="AC394">
            <v>224151.57</v>
          </cell>
          <cell r="AE394">
            <v>224151.57</v>
          </cell>
          <cell r="AF394">
            <v>39.940411585034752</v>
          </cell>
          <cell r="AG394">
            <v>-15.940481144075861</v>
          </cell>
          <cell r="AH394">
            <v>-140063.23574</v>
          </cell>
          <cell r="AI394">
            <v>-24690.513930000001</v>
          </cell>
          <cell r="AJ394">
            <v>-164753.74966999999</v>
          </cell>
          <cell r="AK394">
            <v>-15357.183929999999</v>
          </cell>
          <cell r="AL394">
            <v>-2303.60826</v>
          </cell>
          <cell r="AM394">
            <v>-1496.32287</v>
          </cell>
          <cell r="AN394">
            <v>-19157.11506</v>
          </cell>
          <cell r="AO394">
            <v>4401.2349800000193</v>
          </cell>
          <cell r="AR394">
            <v>-1370.9136599999999</v>
          </cell>
          <cell r="AS394">
            <v>-1370.9136599999999</v>
          </cell>
          <cell r="AV394">
            <v>-2593.0511000000001</v>
          </cell>
          <cell r="AW394">
            <v>-2593.0511000000001</v>
          </cell>
          <cell r="AX394">
            <v>-3963.9647599999998</v>
          </cell>
          <cell r="AY394">
            <v>437.27022000001944</v>
          </cell>
          <cell r="AZ394">
            <v>-205.04629</v>
          </cell>
          <cell r="BC394">
            <v>-11818.835660000001</v>
          </cell>
          <cell r="BF394">
            <v>-12023.881950000001</v>
          </cell>
          <cell r="BG394">
            <v>-11586.611729999982</v>
          </cell>
          <cell r="BI394">
            <v>5000</v>
          </cell>
          <cell r="BJ394">
            <v>-2975.6512699999998</v>
          </cell>
          <cell r="BK394">
            <v>-9562.2629999999826</v>
          </cell>
          <cell r="BL394">
            <v>50331.386244599998</v>
          </cell>
          <cell r="BM394">
            <v>168870.32331770001</v>
          </cell>
          <cell r="BN394">
            <v>171884.33753319999</v>
          </cell>
          <cell r="BO394">
            <v>-221048.8318134</v>
          </cell>
          <cell r="BP394">
            <v>119705.82903749999</v>
          </cell>
          <cell r="BQ394">
            <v>170037.21528209999</v>
          </cell>
          <cell r="BT394">
            <v>-11586.611729999982</v>
          </cell>
          <cell r="BU394">
            <v>0</v>
          </cell>
          <cell r="BV394">
            <v>-9562.2629999999826</v>
          </cell>
          <cell r="BX394">
            <v>32891.680040000007</v>
          </cell>
          <cell r="BY394">
            <v>-41611.055240000002</v>
          </cell>
          <cell r="BZ394">
            <v>-12617.344010000001</v>
          </cell>
          <cell r="CA394">
            <v>-35730.838749999995</v>
          </cell>
          <cell r="CB394">
            <v>57164.770000000004</v>
          </cell>
          <cell r="CC394">
            <v>8816.5872400000044</v>
          </cell>
          <cell r="CD394">
            <v>308938000</v>
          </cell>
          <cell r="CE394">
            <v>160176.44043000002</v>
          </cell>
          <cell r="CF394">
            <v>-4415.3522599999851</v>
          </cell>
          <cell r="CG394">
            <v>50331.386244599998</v>
          </cell>
          <cell r="CH394">
            <v>168870.32331770001</v>
          </cell>
          <cell r="CI394">
            <v>171884.33753319999</v>
          </cell>
          <cell r="CJ394">
            <v>-221048.8318134</v>
          </cell>
          <cell r="CK394">
            <v>119705.82903749999</v>
          </cell>
          <cell r="CM394">
            <v>-1496.32287</v>
          </cell>
          <cell r="CN394">
            <v>-1496.3228629687501</v>
          </cell>
          <cell r="CO394">
            <v>-7.0312498792191036E-6</v>
          </cell>
          <cell r="CP394">
            <v>-5.6249999033752829E-4</v>
          </cell>
          <cell r="CQ394">
            <v>168870.32331770001</v>
          </cell>
          <cell r="CR394">
            <v>171884.33753319999</v>
          </cell>
          <cell r="CS394">
            <v>-221048.8312509</v>
          </cell>
          <cell r="CT394">
            <v>119705.8296</v>
          </cell>
          <cell r="CU394">
            <v>-2975.6512699999998</v>
          </cell>
          <cell r="CV394">
            <v>170037.2158446</v>
          </cell>
          <cell r="CW394">
            <v>-2975.6512772805004</v>
          </cell>
          <cell r="CX394">
            <v>7.2805005402187817E-6</v>
          </cell>
          <cell r="CY394">
            <v>4.1602860229821606E-4</v>
          </cell>
          <cell r="CZ394">
            <v>50331.385828571394</v>
          </cell>
          <cell r="DA394">
            <v>170037.21542857139</v>
          </cell>
        </row>
        <row r="395">
          <cell r="BF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CI395">
            <v>0</v>
          </cell>
          <cell r="CK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</row>
        <row r="396">
          <cell r="BF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CI396">
            <v>0</v>
          </cell>
          <cell r="CK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</row>
        <row r="397">
          <cell r="D397">
            <v>450206</v>
          </cell>
          <cell r="E397">
            <v>0</v>
          </cell>
          <cell r="F397">
            <v>0</v>
          </cell>
          <cell r="G397">
            <v>0</v>
          </cell>
          <cell r="H397">
            <v>450206</v>
          </cell>
          <cell r="I397">
            <v>189285.47125</v>
          </cell>
          <cell r="J397">
            <v>0</v>
          </cell>
          <cell r="K397">
            <v>0</v>
          </cell>
          <cell r="L397">
            <v>-973.37153999999998</v>
          </cell>
          <cell r="M397">
            <v>188312.09971000001</v>
          </cell>
          <cell r="N397">
            <v>108.63153999999999</v>
          </cell>
          <cell r="O397">
            <v>0</v>
          </cell>
          <cell r="P397">
            <v>0</v>
          </cell>
          <cell r="Q397">
            <v>188420.73125000001</v>
          </cell>
          <cell r="R397">
            <v>160176.44043000002</v>
          </cell>
          <cell r="S397">
            <v>0</v>
          </cell>
          <cell r="T397">
            <v>160176.44043000002</v>
          </cell>
          <cell r="U397">
            <v>224151.57</v>
          </cell>
          <cell r="V397">
            <v>0</v>
          </cell>
          <cell r="W397">
            <v>224151.57</v>
          </cell>
          <cell r="X397">
            <v>39.940411585034752</v>
          </cell>
          <cell r="Y397">
            <v>-15.988944574423456</v>
          </cell>
          <cell r="Z397">
            <v>160176.44043000002</v>
          </cell>
          <cell r="AA397">
            <v>0</v>
          </cell>
          <cell r="AB397">
            <v>160176.44043000002</v>
          </cell>
          <cell r="AC397">
            <v>224151.57</v>
          </cell>
          <cell r="AD397">
            <v>0</v>
          </cell>
          <cell r="AE397">
            <v>224151.57</v>
          </cell>
          <cell r="AF397">
            <v>39.940411585034752</v>
          </cell>
          <cell r="AG397">
            <v>-15.940481144075861</v>
          </cell>
          <cell r="AH397">
            <v>-140063.23574</v>
          </cell>
          <cell r="AI397">
            <v>-24690.513930000001</v>
          </cell>
          <cell r="AJ397">
            <v>-164753.74966999999</v>
          </cell>
          <cell r="AK397">
            <v>-15357.183929999999</v>
          </cell>
          <cell r="AL397">
            <v>-2303.60826</v>
          </cell>
          <cell r="AM397">
            <v>-1496.32287</v>
          </cell>
          <cell r="AN397">
            <v>-19157.11506</v>
          </cell>
          <cell r="AO397">
            <v>4401.2349800000193</v>
          </cell>
          <cell r="AP397">
            <v>0</v>
          </cell>
          <cell r="AQ397">
            <v>0</v>
          </cell>
          <cell r="AR397">
            <v>-1370.9136599999999</v>
          </cell>
          <cell r="AS397">
            <v>-1370.9136599999999</v>
          </cell>
          <cell r="AT397">
            <v>0</v>
          </cell>
          <cell r="AU397">
            <v>0</v>
          </cell>
          <cell r="AV397">
            <v>-2593.0511000000001</v>
          </cell>
          <cell r="AW397">
            <v>-2593.0511000000001</v>
          </cell>
          <cell r="AX397">
            <v>-3963.9647599999998</v>
          </cell>
          <cell r="AY397">
            <v>437.27022000001944</v>
          </cell>
          <cell r="AZ397">
            <v>-205.04629</v>
          </cell>
          <cell r="BA397">
            <v>0</v>
          </cell>
          <cell r="BB397">
            <v>0</v>
          </cell>
          <cell r="BC397">
            <v>-11818.835660000001</v>
          </cell>
          <cell r="BD397">
            <v>0</v>
          </cell>
          <cell r="BE397">
            <v>0</v>
          </cell>
          <cell r="BF397">
            <v>-12023.881950000001</v>
          </cell>
          <cell r="BG397">
            <v>-11586.611729999982</v>
          </cell>
          <cell r="BH397">
            <v>0</v>
          </cell>
          <cell r="BI397">
            <v>5000</v>
          </cell>
          <cell r="BJ397">
            <v>-2975.6512699999998</v>
          </cell>
          <cell r="BK397">
            <v>-9562.2629999999826</v>
          </cell>
          <cell r="BL397">
            <v>50331.385828571394</v>
          </cell>
          <cell r="BM397">
            <v>168870.32331770001</v>
          </cell>
          <cell r="BN397">
            <v>171884.33753319999</v>
          </cell>
          <cell r="BO397">
            <v>-221048.8312509</v>
          </cell>
          <cell r="BP397">
            <v>119705.82903749999</v>
          </cell>
          <cell r="BQ397">
            <v>170037.21528209999</v>
          </cell>
          <cell r="BS397">
            <v>0</v>
          </cell>
          <cell r="BT397">
            <v>-11586.611729999982</v>
          </cell>
          <cell r="BU397">
            <v>0</v>
          </cell>
          <cell r="BV397">
            <v>-9562.2629999999826</v>
          </cell>
          <cell r="BX397">
            <v>32891.680040000007</v>
          </cell>
          <cell r="BY397">
            <v>-41611.055240000002</v>
          </cell>
          <cell r="BZ397">
            <v>-12617.344010000001</v>
          </cell>
          <cell r="CA397">
            <v>-35730.838749999995</v>
          </cell>
          <cell r="CB397">
            <v>57164.770000000004</v>
          </cell>
          <cell r="CC397">
            <v>8816.5872400000044</v>
          </cell>
          <cell r="CD397">
            <v>308938000</v>
          </cell>
          <cell r="CE397">
            <v>160176.44043000002</v>
          </cell>
          <cell r="CF397">
            <v>-4415.3522599999851</v>
          </cell>
          <cell r="CG397">
            <v>50331.386244599998</v>
          </cell>
          <cell r="CH397">
            <v>168870.32331770001</v>
          </cell>
          <cell r="CI397">
            <v>171884.33753319999</v>
          </cell>
          <cell r="CJ397">
            <v>-221048.8318134</v>
          </cell>
          <cell r="CK397">
            <v>119705.82903749999</v>
          </cell>
          <cell r="CM397">
            <v>-1496.32287</v>
          </cell>
          <cell r="CN397">
            <v>-1496.3228629687501</v>
          </cell>
          <cell r="CO397">
            <v>-7.0312498792191036E-6</v>
          </cell>
          <cell r="CP397">
            <v>-5.6249999033752829E-4</v>
          </cell>
          <cell r="CQ397">
            <v>168870.32331770001</v>
          </cell>
          <cell r="CR397">
            <v>171884.33753319999</v>
          </cell>
          <cell r="CS397">
            <v>-221048.8312509</v>
          </cell>
          <cell r="CT397">
            <v>119705.8296</v>
          </cell>
          <cell r="CU397">
            <v>-2975.6512699999998</v>
          </cell>
          <cell r="CV397">
            <v>170037.2158446</v>
          </cell>
          <cell r="CW397">
            <v>-2975.6512772805004</v>
          </cell>
          <cell r="CX397">
            <v>7.2805005402187817E-6</v>
          </cell>
          <cell r="CY397">
            <v>4.1602860229821606E-4</v>
          </cell>
          <cell r="CZ397">
            <v>50331.385828571394</v>
          </cell>
          <cell r="DA397">
            <v>170037.21542857139</v>
          </cell>
        </row>
        <row r="398">
          <cell r="BF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CI398">
            <v>0</v>
          </cell>
          <cell r="CK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</row>
        <row r="399">
          <cell r="BF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CI399">
            <v>0</v>
          </cell>
          <cell r="CK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</row>
        <row r="400">
          <cell r="H400">
            <v>0</v>
          </cell>
          <cell r="J400">
            <v>0</v>
          </cell>
          <cell r="M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J400">
            <v>0</v>
          </cell>
          <cell r="AM400">
            <v>-15.048309999999999</v>
          </cell>
          <cell r="AN400">
            <v>-15.048309999999999</v>
          </cell>
          <cell r="AO400">
            <v>-15.048309999999999</v>
          </cell>
          <cell r="AS400">
            <v>0</v>
          </cell>
          <cell r="AX400">
            <v>0</v>
          </cell>
          <cell r="AY400">
            <v>-15.048309999999999</v>
          </cell>
          <cell r="BF400">
            <v>0</v>
          </cell>
          <cell r="BG400">
            <v>-15.048309999999999</v>
          </cell>
          <cell r="BI400">
            <v>6</v>
          </cell>
          <cell r="BJ400">
            <v>-21.067630000000001</v>
          </cell>
          <cell r="BK400">
            <v>-30.115940000000002</v>
          </cell>
          <cell r="BM400">
            <v>837.04259690000004</v>
          </cell>
          <cell r="BN400">
            <v>395.66846470000002</v>
          </cell>
          <cell r="BO400">
            <v>-28.8461423</v>
          </cell>
          <cell r="BP400">
            <v>1203.8649192999999</v>
          </cell>
          <cell r="BQ400">
            <v>1203.8649192999999</v>
          </cell>
          <cell r="BT400">
            <v>-15.048309999999999</v>
          </cell>
          <cell r="BU400">
            <v>0</v>
          </cell>
          <cell r="BV400">
            <v>-30.115940000000002</v>
          </cell>
          <cell r="BX400">
            <v>0</v>
          </cell>
          <cell r="BY400">
            <v>0</v>
          </cell>
          <cell r="BZ400">
            <v>57.629929999999987</v>
          </cell>
          <cell r="CA400">
            <v>0</v>
          </cell>
          <cell r="CB400">
            <v>0</v>
          </cell>
          <cell r="CC400">
            <v>57.629929999999987</v>
          </cell>
          <cell r="CD400">
            <v>0</v>
          </cell>
          <cell r="CE400">
            <v>0</v>
          </cell>
          <cell r="CF400">
            <v>-72.678239999999988</v>
          </cell>
          <cell r="CH400">
            <v>837.04259690000004</v>
          </cell>
          <cell r="CI400">
            <v>395.66846470000002</v>
          </cell>
          <cell r="CJ400">
            <v>-28.8461423</v>
          </cell>
          <cell r="CK400">
            <v>1203.8649192999999</v>
          </cell>
          <cell r="CM400">
            <v>-15.048309999999999</v>
          </cell>
          <cell r="CN400">
            <v>-15.048311491249999</v>
          </cell>
          <cell r="CO400">
            <v>1.4912499999297779E-6</v>
          </cell>
          <cell r="CP400">
            <v>1.1929999999438223E-4</v>
          </cell>
          <cell r="CQ400">
            <v>837.04259690000004</v>
          </cell>
          <cell r="CR400">
            <v>395.66846470000002</v>
          </cell>
          <cell r="CS400">
            <v>-28.846261599999995</v>
          </cell>
          <cell r="CT400">
            <v>1203.8648000000001</v>
          </cell>
          <cell r="CU400">
            <v>-21.067630000000001</v>
          </cell>
          <cell r="CV400">
            <v>1203.8648000000001</v>
          </cell>
          <cell r="CW400">
            <v>-21.067634000000002</v>
          </cell>
          <cell r="CX400">
            <v>4.0000000005591119E-6</v>
          </cell>
          <cell r="CY400">
            <v>2.2857142860337781E-4</v>
          </cell>
          <cell r="CZ400">
            <v>-2.2857142860337781E-4</v>
          </cell>
          <cell r="DA400">
            <v>1203.8645714285715</v>
          </cell>
        </row>
        <row r="401">
          <cell r="H401">
            <v>0</v>
          </cell>
          <cell r="J401">
            <v>0</v>
          </cell>
          <cell r="M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  <cell r="AG401">
            <v>0</v>
          </cell>
          <cell r="AJ401">
            <v>0</v>
          </cell>
          <cell r="AN401">
            <v>0</v>
          </cell>
          <cell r="AO401">
            <v>0</v>
          </cell>
          <cell r="AS401">
            <v>0</v>
          </cell>
          <cell r="AX401">
            <v>0</v>
          </cell>
          <cell r="AY401">
            <v>0</v>
          </cell>
          <cell r="BF401">
            <v>0</v>
          </cell>
          <cell r="BG401">
            <v>0</v>
          </cell>
          <cell r="BI401">
            <v>0</v>
          </cell>
          <cell r="BK401">
            <v>0</v>
          </cell>
          <cell r="BP401">
            <v>0</v>
          </cell>
          <cell r="BQ401">
            <v>0</v>
          </cell>
          <cell r="BT401">
            <v>0</v>
          </cell>
          <cell r="BU401">
            <v>0</v>
          </cell>
          <cell r="BV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K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</row>
        <row r="402">
          <cell r="BF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CI402">
            <v>0</v>
          </cell>
          <cell r="CK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</row>
        <row r="403">
          <cell r="BF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CI403">
            <v>0</v>
          </cell>
          <cell r="CK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-15.048309999999999</v>
          </cell>
          <cell r="AN404">
            <v>-15.048309999999999</v>
          </cell>
          <cell r="AO404">
            <v>-15.048309999999999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-15.048309999999999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-15.048309999999999</v>
          </cell>
          <cell r="BH404">
            <v>0</v>
          </cell>
          <cell r="BI404">
            <v>6</v>
          </cell>
          <cell r="BJ404">
            <v>-21.067630000000001</v>
          </cell>
          <cell r="BK404">
            <v>-30.115940000000002</v>
          </cell>
          <cell r="BL404">
            <v>-2.2857142860337781E-4</v>
          </cell>
          <cell r="BM404">
            <v>837.04259690000004</v>
          </cell>
          <cell r="BN404">
            <v>395.66846470000002</v>
          </cell>
          <cell r="BO404">
            <v>-28.846261599999995</v>
          </cell>
          <cell r="BP404">
            <v>1203.8649192999999</v>
          </cell>
          <cell r="BQ404">
            <v>1203.8649192999999</v>
          </cell>
          <cell r="BS404">
            <v>0</v>
          </cell>
          <cell r="BT404">
            <v>-15.048309999999999</v>
          </cell>
          <cell r="BU404">
            <v>0</v>
          </cell>
          <cell r="BV404">
            <v>-30.115940000000002</v>
          </cell>
          <cell r="BX404">
            <v>0</v>
          </cell>
          <cell r="BY404">
            <v>0</v>
          </cell>
          <cell r="BZ404">
            <v>57.629929999999987</v>
          </cell>
          <cell r="CA404">
            <v>0</v>
          </cell>
          <cell r="CB404">
            <v>0</v>
          </cell>
          <cell r="CC404">
            <v>57.629929999999987</v>
          </cell>
          <cell r="CD404">
            <v>0</v>
          </cell>
          <cell r="CE404">
            <v>0</v>
          </cell>
          <cell r="CF404">
            <v>-72.678239999999988</v>
          </cell>
          <cell r="CG404">
            <v>0</v>
          </cell>
          <cell r="CH404">
            <v>837.04259690000004</v>
          </cell>
          <cell r="CI404">
            <v>395.66846470000002</v>
          </cell>
          <cell r="CJ404">
            <v>-28.8461423</v>
          </cell>
          <cell r="CK404">
            <v>1203.8649192999999</v>
          </cell>
          <cell r="CM404">
            <v>-15.048309999999999</v>
          </cell>
          <cell r="CN404">
            <v>-15.048311491249999</v>
          </cell>
          <cell r="CO404">
            <v>1.4912499999297779E-6</v>
          </cell>
          <cell r="CP404">
            <v>1.1929999999438223E-4</v>
          </cell>
          <cell r="CQ404">
            <v>837.04259690000004</v>
          </cell>
          <cell r="CR404">
            <v>395.66846470000002</v>
          </cell>
          <cell r="CS404">
            <v>-28.846261599999995</v>
          </cell>
          <cell r="CT404">
            <v>1203.8648000000001</v>
          </cell>
          <cell r="CU404">
            <v>-21.067630000000001</v>
          </cell>
          <cell r="CV404">
            <v>1203.8648000000001</v>
          </cell>
          <cell r="CW404">
            <v>-21.067634000000002</v>
          </cell>
          <cell r="CX404">
            <v>4.0000000005591119E-6</v>
          </cell>
          <cell r="CY404">
            <v>2.2857142860337781E-4</v>
          </cell>
          <cell r="CZ404">
            <v>-2.2857142860337781E-4</v>
          </cell>
          <cell r="DA404">
            <v>1203.8645714285715</v>
          </cell>
        </row>
        <row r="405">
          <cell r="BF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CI405">
            <v>0</v>
          </cell>
          <cell r="CK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</row>
        <row r="406">
          <cell r="BF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CI406">
            <v>0</v>
          </cell>
          <cell r="CK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</row>
        <row r="407">
          <cell r="H407">
            <v>0</v>
          </cell>
          <cell r="I407">
            <v>65420.467969999998</v>
          </cell>
          <cell r="J407">
            <v>0</v>
          </cell>
          <cell r="L407">
            <v>-17.539270000000002</v>
          </cell>
          <cell r="M407">
            <v>65402.928699999997</v>
          </cell>
          <cell r="N407">
            <v>113.87157000000001</v>
          </cell>
          <cell r="O407">
            <v>-65516.800269999992</v>
          </cell>
          <cell r="Q407">
            <v>0</v>
          </cell>
          <cell r="R407">
            <v>39409.373700000004</v>
          </cell>
          <cell r="T407">
            <v>39409.373700000004</v>
          </cell>
          <cell r="U407">
            <v>0</v>
          </cell>
          <cell r="W407">
            <v>0</v>
          </cell>
          <cell r="X407">
            <v>-100</v>
          </cell>
          <cell r="Y407">
            <v>0</v>
          </cell>
          <cell r="Z407">
            <v>39409.373700000004</v>
          </cell>
          <cell r="AB407">
            <v>39409.373700000004</v>
          </cell>
          <cell r="AC407">
            <v>0</v>
          </cell>
          <cell r="AE407">
            <v>0</v>
          </cell>
          <cell r="AF407">
            <v>-100</v>
          </cell>
          <cell r="AG407">
            <v>0</v>
          </cell>
          <cell r="AH407">
            <v>-65348.683700000001</v>
          </cell>
          <cell r="AJ407">
            <v>-65348.683700000001</v>
          </cell>
          <cell r="AK407">
            <v>-54.244999999999997</v>
          </cell>
          <cell r="AM407">
            <v>-1.22865</v>
          </cell>
          <cell r="AN407">
            <v>-55.473649999999999</v>
          </cell>
          <cell r="AO407">
            <v>-1.2286500000046559</v>
          </cell>
          <cell r="AS407">
            <v>0</v>
          </cell>
          <cell r="AX407">
            <v>0</v>
          </cell>
          <cell r="AY407">
            <v>-1.2286500000046559</v>
          </cell>
          <cell r="BF407">
            <v>0</v>
          </cell>
          <cell r="BG407">
            <v>-1.2286500000046559</v>
          </cell>
          <cell r="BI407">
            <v>1</v>
          </cell>
          <cell r="BJ407">
            <v>-1.7201</v>
          </cell>
          <cell r="BK407">
            <v>-1.9487500000046558</v>
          </cell>
          <cell r="BN407">
            <v>98.291636799999992</v>
          </cell>
          <cell r="BP407">
            <v>98.291636799999992</v>
          </cell>
          <cell r="BQ407">
            <v>98.291636799999992</v>
          </cell>
          <cell r="BT407">
            <v>-1.2286500000046559</v>
          </cell>
          <cell r="BU407">
            <v>0</v>
          </cell>
          <cell r="BV407">
            <v>-1.9487500000046558</v>
          </cell>
          <cell r="BX407">
            <v>-4.6540549192286562E-12</v>
          </cell>
          <cell r="BY407">
            <v>0</v>
          </cell>
          <cell r="BZ407">
            <v>-4.3544700000130447</v>
          </cell>
          <cell r="CA407">
            <v>0</v>
          </cell>
          <cell r="CB407">
            <v>0</v>
          </cell>
          <cell r="CC407">
            <v>-4.3544700000130447</v>
          </cell>
          <cell r="CD407">
            <v>0</v>
          </cell>
          <cell r="CE407">
            <v>39409.373700000004</v>
          </cell>
          <cell r="CF407">
            <v>3.1258200000083889</v>
          </cell>
          <cell r="CI407">
            <v>98.291636799999992</v>
          </cell>
          <cell r="CK407">
            <v>98.291636799999992</v>
          </cell>
          <cell r="CM407">
            <v>-1.22865</v>
          </cell>
          <cell r="CN407">
            <v>-1.2286454600000001</v>
          </cell>
          <cell r="CO407">
            <v>-4.5399999999418128E-6</v>
          </cell>
          <cell r="CP407">
            <v>-3.6319999999534502E-4</v>
          </cell>
          <cell r="CQ407">
            <v>0</v>
          </cell>
          <cell r="CR407">
            <v>98.291636799999992</v>
          </cell>
          <cell r="CS407">
            <v>3.6319999999534502E-4</v>
          </cell>
          <cell r="CT407">
            <v>98.291999999999987</v>
          </cell>
          <cell r="CU407">
            <v>-1.7201</v>
          </cell>
          <cell r="CV407">
            <v>98.291999999999987</v>
          </cell>
          <cell r="CW407">
            <v>-1.7201100000000002</v>
          </cell>
          <cell r="CX407">
            <v>1.0000000000287557E-5</v>
          </cell>
          <cell r="CY407">
            <v>5.7142857144500321E-4</v>
          </cell>
          <cell r="CZ407">
            <v>-5.7142857144500321E-4</v>
          </cell>
          <cell r="DA407">
            <v>98.29142857142854</v>
          </cell>
        </row>
        <row r="408">
          <cell r="H408">
            <v>0</v>
          </cell>
          <cell r="M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  <cell r="AG408">
            <v>0</v>
          </cell>
          <cell r="AJ408">
            <v>0</v>
          </cell>
          <cell r="AM408">
            <v>-1140.1174100000001</v>
          </cell>
          <cell r="AN408">
            <v>-1140.1174100000001</v>
          </cell>
          <cell r="AO408">
            <v>-1140.1174100000001</v>
          </cell>
          <cell r="AS408">
            <v>0</v>
          </cell>
          <cell r="AX408">
            <v>0</v>
          </cell>
          <cell r="AY408">
            <v>-1140.1174100000001</v>
          </cell>
          <cell r="BF408">
            <v>0</v>
          </cell>
          <cell r="BG408">
            <v>-1140.1174100000001</v>
          </cell>
          <cell r="BI408">
            <v>492</v>
          </cell>
          <cell r="BJ408">
            <v>-1741.90542</v>
          </cell>
          <cell r="BK408">
            <v>-2390.0228299999999</v>
          </cell>
          <cell r="BL408">
            <v>8328.0600617</v>
          </cell>
          <cell r="BM408">
            <v>473.19579999999996</v>
          </cell>
          <cell r="BN408">
            <v>122788.3697195</v>
          </cell>
          <cell r="BO408">
            <v>-32052.173199700002</v>
          </cell>
          <cell r="BP408">
            <v>91209.392319799997</v>
          </cell>
          <cell r="BQ408">
            <v>99537.452381499999</v>
          </cell>
          <cell r="BT408">
            <v>-1140.1174100000001</v>
          </cell>
          <cell r="BU408">
            <v>0</v>
          </cell>
          <cell r="BV408">
            <v>-2390.0228299999999</v>
          </cell>
          <cell r="BX408">
            <v>0</v>
          </cell>
          <cell r="BY408">
            <v>0</v>
          </cell>
          <cell r="BZ408">
            <v>-223.70165000000009</v>
          </cell>
          <cell r="CA408">
            <v>0</v>
          </cell>
          <cell r="CB408">
            <v>0</v>
          </cell>
          <cell r="CC408">
            <v>-223.70165000000009</v>
          </cell>
          <cell r="CD408">
            <v>0</v>
          </cell>
          <cell r="CE408">
            <v>0</v>
          </cell>
          <cell r="CF408">
            <v>-916.41575999999998</v>
          </cell>
          <cell r="CG408">
            <v>8328.0600617</v>
          </cell>
          <cell r="CH408">
            <v>473.19579999999996</v>
          </cell>
          <cell r="CI408">
            <v>122788.3697195</v>
          </cell>
          <cell r="CJ408">
            <v>-32052.173199700002</v>
          </cell>
          <cell r="CK408">
            <v>91209.392319799997</v>
          </cell>
          <cell r="CM408">
            <v>-1140.1174100000001</v>
          </cell>
          <cell r="CN408">
            <v>-1140.1174039975001</v>
          </cell>
          <cell r="CO408">
            <v>-6.0024999584129546E-6</v>
          </cell>
          <cell r="CP408">
            <v>-4.8019999667303637E-4</v>
          </cell>
          <cell r="CQ408">
            <v>473.19579999999996</v>
          </cell>
          <cell r="CR408">
            <v>122788.3697195</v>
          </cell>
          <cell r="CS408">
            <v>-32052.172719500006</v>
          </cell>
          <cell r="CT408">
            <v>91209.392800000001</v>
          </cell>
          <cell r="CU408">
            <v>-1741.90542</v>
          </cell>
          <cell r="CV408">
            <v>99537.452861700003</v>
          </cell>
          <cell r="CW408">
            <v>-1741.9054250797503</v>
          </cell>
          <cell r="CX408">
            <v>5.0797502808563877E-6</v>
          </cell>
          <cell r="CY408">
            <v>2.9027144462036498E-4</v>
          </cell>
          <cell r="CZ408">
            <v>8328.0597714285559</v>
          </cell>
          <cell r="DA408">
            <v>99537.452571428556</v>
          </cell>
        </row>
        <row r="409">
          <cell r="BF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CI409">
            <v>0</v>
          </cell>
          <cell r="CK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</row>
        <row r="410">
          <cell r="BF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CI410">
            <v>0</v>
          </cell>
          <cell r="CK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65420.467969999998</v>
          </cell>
          <cell r="J411">
            <v>0</v>
          </cell>
          <cell r="K411">
            <v>0</v>
          </cell>
          <cell r="L411">
            <v>-17.539270000000002</v>
          </cell>
          <cell r="M411">
            <v>65402.928699999997</v>
          </cell>
          <cell r="N411">
            <v>113.87157000000001</v>
          </cell>
          <cell r="O411">
            <v>-65516.800269999992</v>
          </cell>
          <cell r="P411">
            <v>0</v>
          </cell>
          <cell r="Q411">
            <v>0</v>
          </cell>
          <cell r="R411">
            <v>39409.373700000004</v>
          </cell>
          <cell r="S411">
            <v>0</v>
          </cell>
          <cell r="T411">
            <v>39409.373700000004</v>
          </cell>
          <cell r="U411">
            <v>0</v>
          </cell>
          <cell r="V411">
            <v>0</v>
          </cell>
          <cell r="W411">
            <v>0</v>
          </cell>
          <cell r="X411">
            <v>-100</v>
          </cell>
          <cell r="Y411">
            <v>0</v>
          </cell>
          <cell r="Z411">
            <v>39409.373700000004</v>
          </cell>
          <cell r="AA411">
            <v>0</v>
          </cell>
          <cell r="AB411">
            <v>39409.373700000004</v>
          </cell>
          <cell r="AC411">
            <v>0</v>
          </cell>
          <cell r="AD411">
            <v>0</v>
          </cell>
          <cell r="AE411">
            <v>0</v>
          </cell>
          <cell r="AF411">
            <v>-100</v>
          </cell>
          <cell r="AG411">
            <v>0</v>
          </cell>
          <cell r="AH411">
            <v>-65348.683700000001</v>
          </cell>
          <cell r="AI411">
            <v>0</v>
          </cell>
          <cell r="AJ411">
            <v>-65348.683700000001</v>
          </cell>
          <cell r="AK411">
            <v>-54.244999999999997</v>
          </cell>
          <cell r="AL411">
            <v>0</v>
          </cell>
          <cell r="AM411">
            <v>-1141.3460600000001</v>
          </cell>
          <cell r="AN411">
            <v>-1195.59106</v>
          </cell>
          <cell r="AO411">
            <v>-1141.3460600000046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-1141.3460600000046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-1141.3460600000046</v>
          </cell>
          <cell r="BH411">
            <v>0</v>
          </cell>
          <cell r="BI411">
            <v>493</v>
          </cell>
          <cell r="BJ411">
            <v>-1743.6255200000001</v>
          </cell>
          <cell r="BK411">
            <v>-2391.9715800000045</v>
          </cell>
          <cell r="BL411">
            <v>8328.0591999999724</v>
          </cell>
          <cell r="BM411">
            <v>473.19579999999996</v>
          </cell>
          <cell r="BN411">
            <v>122886.6613563</v>
          </cell>
          <cell r="BO411">
            <v>-32052.17235629999</v>
          </cell>
          <cell r="BP411">
            <v>91307.683956599998</v>
          </cell>
          <cell r="BQ411">
            <v>99635.7440183</v>
          </cell>
          <cell r="BS411">
            <v>0</v>
          </cell>
          <cell r="BT411">
            <v>-1141.3460600000046</v>
          </cell>
          <cell r="BU411">
            <v>0</v>
          </cell>
          <cell r="BV411">
            <v>-2391.9715800000045</v>
          </cell>
          <cell r="BX411">
            <v>-4.6540549192286562E-12</v>
          </cell>
          <cell r="BY411">
            <v>0</v>
          </cell>
          <cell r="BZ411">
            <v>-228.05612000001312</v>
          </cell>
          <cell r="CA411">
            <v>0</v>
          </cell>
          <cell r="CB411">
            <v>0</v>
          </cell>
          <cell r="CC411">
            <v>-228.05612000001312</v>
          </cell>
          <cell r="CD411">
            <v>0</v>
          </cell>
          <cell r="CE411">
            <v>39409.373700000004</v>
          </cell>
          <cell r="CF411">
            <v>-913.28993999999159</v>
          </cell>
          <cell r="CG411">
            <v>8328.0600617</v>
          </cell>
          <cell r="CH411">
            <v>473.19579999999996</v>
          </cell>
          <cell r="CI411">
            <v>122886.6613563</v>
          </cell>
          <cell r="CJ411">
            <v>-32052.173199700002</v>
          </cell>
          <cell r="CK411">
            <v>91307.683956599998</v>
          </cell>
          <cell r="CM411">
            <v>-1141.3460600000001</v>
          </cell>
          <cell r="CN411">
            <v>-1141.3460494574999</v>
          </cell>
          <cell r="CO411">
            <v>-1.0542500149313128E-5</v>
          </cell>
          <cell r="CP411">
            <v>-8.4340001194505021E-4</v>
          </cell>
          <cell r="CQ411">
            <v>473.19579999999996</v>
          </cell>
          <cell r="CR411">
            <v>122886.6613563</v>
          </cell>
          <cell r="CS411">
            <v>-32052.17235629999</v>
          </cell>
          <cell r="CT411">
            <v>91307.684800000017</v>
          </cell>
          <cell r="CU411">
            <v>-1743.6255200000001</v>
          </cell>
          <cell r="CV411">
            <v>99635.744861700019</v>
          </cell>
          <cell r="CW411">
            <v>-1743.6255350797505</v>
          </cell>
          <cell r="CX411">
            <v>1.507975048298249E-5</v>
          </cell>
          <cell r="CY411">
            <v>8.6170002759899933E-4</v>
          </cell>
          <cell r="CZ411">
            <v>8328.0591999999724</v>
          </cell>
          <cell r="DA411">
            <v>99635.743999999992</v>
          </cell>
        </row>
        <row r="412">
          <cell r="BF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CI412">
            <v>0</v>
          </cell>
          <cell r="CK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</row>
        <row r="413">
          <cell r="BF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CI413">
            <v>0</v>
          </cell>
          <cell r="CK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</row>
        <row r="414">
          <cell r="H414">
            <v>0</v>
          </cell>
          <cell r="I414">
            <v>127.23718</v>
          </cell>
          <cell r="J414">
            <v>0</v>
          </cell>
          <cell r="M414">
            <v>127.23718</v>
          </cell>
          <cell r="Q414">
            <v>127.23718</v>
          </cell>
          <cell r="R414">
            <v>0</v>
          </cell>
          <cell r="T414">
            <v>0</v>
          </cell>
          <cell r="U414">
            <v>127.24</v>
          </cell>
          <cell r="W414">
            <v>127.24</v>
          </cell>
          <cell r="X414">
            <v>0</v>
          </cell>
          <cell r="Y414">
            <v>-2.2162841873551997E-3</v>
          </cell>
          <cell r="Z414">
            <v>0</v>
          </cell>
          <cell r="AB414">
            <v>0</v>
          </cell>
          <cell r="AC414">
            <v>127.24</v>
          </cell>
          <cell r="AE414">
            <v>127.24</v>
          </cell>
          <cell r="AF414">
            <v>0</v>
          </cell>
          <cell r="AG414">
            <v>-2.2162841873551997E-3</v>
          </cell>
          <cell r="AH414">
            <v>-637.87249999999995</v>
          </cell>
          <cell r="AI414">
            <v>-2801.4351899999997</v>
          </cell>
          <cell r="AJ414">
            <v>-3439.3076899999996</v>
          </cell>
          <cell r="AK414">
            <v>-0.14499999999999999</v>
          </cell>
          <cell r="AL414">
            <v>-1.2600000000000001E-3</v>
          </cell>
          <cell r="AM414">
            <v>35.574309999999997</v>
          </cell>
          <cell r="AN414">
            <v>35.428049999999999</v>
          </cell>
          <cell r="AO414">
            <v>-3276.6424599999996</v>
          </cell>
          <cell r="AS414">
            <v>0</v>
          </cell>
          <cell r="AX414">
            <v>0</v>
          </cell>
          <cell r="AY414">
            <v>-3276.6424599999996</v>
          </cell>
          <cell r="BF414">
            <v>0</v>
          </cell>
          <cell r="BG414">
            <v>-3276.6424599999996</v>
          </cell>
          <cell r="BI414">
            <v>1414</v>
          </cell>
          <cell r="BJ414">
            <v>-86.463539999999995</v>
          </cell>
          <cell r="BK414">
            <v>-1949.1059999999995</v>
          </cell>
          <cell r="BL414">
            <v>7786.7183015000001</v>
          </cell>
          <cell r="BM414">
            <v>-4802.2975346000003</v>
          </cell>
          <cell r="BN414">
            <v>2720.1042332000002</v>
          </cell>
          <cell r="BO414">
            <v>-763.75114240000005</v>
          </cell>
          <cell r="BP414">
            <v>-2845.9444438</v>
          </cell>
          <cell r="BQ414">
            <v>4940.7738577</v>
          </cell>
          <cell r="BT414">
            <v>-3276.6424599999996</v>
          </cell>
          <cell r="BU414">
            <v>0</v>
          </cell>
          <cell r="BV414">
            <v>-1949.1059999999995</v>
          </cell>
          <cell r="BX414">
            <v>-510.78031999999996</v>
          </cell>
          <cell r="BY414">
            <v>-2801.4364499999997</v>
          </cell>
          <cell r="BZ414">
            <v>713.36425000000088</v>
          </cell>
          <cell r="CA414">
            <v>-2.8199999999998226E-3</v>
          </cell>
          <cell r="CB414">
            <v>0</v>
          </cell>
          <cell r="CC414">
            <v>713.36143000000084</v>
          </cell>
          <cell r="CD414">
            <v>0</v>
          </cell>
          <cell r="CE414">
            <v>0</v>
          </cell>
          <cell r="CF414">
            <v>-3990.0038900000004</v>
          </cell>
          <cell r="CG414">
            <v>7786.7183015000001</v>
          </cell>
          <cell r="CH414">
            <v>-4802.2975346000003</v>
          </cell>
          <cell r="CI414">
            <v>2720.1042332000002</v>
          </cell>
          <cell r="CJ414">
            <v>-763.75114240000005</v>
          </cell>
          <cell r="CK414">
            <v>-2845.9444438</v>
          </cell>
          <cell r="CM414">
            <v>35.574309999999997</v>
          </cell>
          <cell r="CN414">
            <v>35.574305547500003</v>
          </cell>
          <cell r="CO414">
            <v>4.4524999935902088E-6</v>
          </cell>
          <cell r="CP414">
            <v>3.561999994872167E-4</v>
          </cell>
          <cell r="CQ414">
            <v>-4802.2975346000003</v>
          </cell>
          <cell r="CR414">
            <v>2720.1042332000002</v>
          </cell>
          <cell r="CS414">
            <v>-763.75149859999954</v>
          </cell>
          <cell r="CT414">
            <v>-2845.9447999999998</v>
          </cell>
          <cell r="CU414">
            <v>-86.463539999999995</v>
          </cell>
          <cell r="CV414">
            <v>4940.7735014999998</v>
          </cell>
          <cell r="CW414">
            <v>-86.463536276250011</v>
          </cell>
          <cell r="CX414">
            <v>-3.7237499839193333E-6</v>
          </cell>
          <cell r="CY414">
            <v>-2.1278571336681902E-4</v>
          </cell>
          <cell r="CZ414">
            <v>7786.7185142857134</v>
          </cell>
          <cell r="DA414">
            <v>4940.7737142857131</v>
          </cell>
        </row>
        <row r="415">
          <cell r="BF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CI415">
            <v>0</v>
          </cell>
          <cell r="CK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</row>
        <row r="416">
          <cell r="BF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CI416">
            <v>0</v>
          </cell>
          <cell r="CK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</row>
        <row r="417">
          <cell r="D417">
            <v>468301.57</v>
          </cell>
          <cell r="E417">
            <v>0</v>
          </cell>
          <cell r="F417">
            <v>-36.954999999999998</v>
          </cell>
          <cell r="G417">
            <v>0</v>
          </cell>
          <cell r="H417">
            <v>468264.61499999999</v>
          </cell>
          <cell r="I417">
            <v>1417273.4864700001</v>
          </cell>
          <cell r="J417">
            <v>0</v>
          </cell>
          <cell r="K417">
            <v>0</v>
          </cell>
          <cell r="L417">
            <v>-1917.8182899999999</v>
          </cell>
          <cell r="M417">
            <v>1415355.66818</v>
          </cell>
          <cell r="N417">
            <v>-25960.309600000004</v>
          </cell>
          <cell r="O417">
            <v>-65516.800269999992</v>
          </cell>
          <cell r="P417">
            <v>0</v>
          </cell>
          <cell r="Q417">
            <v>1323878.55831</v>
          </cell>
          <cell r="R417">
            <v>1558528.6842799999</v>
          </cell>
          <cell r="S417">
            <v>-37759.646999999997</v>
          </cell>
          <cell r="T417">
            <v>1520769.03728</v>
          </cell>
          <cell r="U417">
            <v>1428105.49</v>
          </cell>
          <cell r="V417">
            <v>0</v>
          </cell>
          <cell r="W417">
            <v>1428105.49</v>
          </cell>
          <cell r="X417">
            <v>-6.093203176054601</v>
          </cell>
          <cell r="Y417">
            <v>-0.89277871342683568</v>
          </cell>
          <cell r="Z417">
            <v>1558528.6842400001</v>
          </cell>
          <cell r="AA417">
            <v>-37759.646999999997</v>
          </cell>
          <cell r="AB417">
            <v>1520769.0372400002</v>
          </cell>
          <cell r="AC417">
            <v>1428105.49</v>
          </cell>
          <cell r="AD417">
            <v>0</v>
          </cell>
          <cell r="AE417">
            <v>1428105.49</v>
          </cell>
          <cell r="AF417">
            <v>-6.0932031735846408</v>
          </cell>
          <cell r="AG417">
            <v>-7.2982655987128879</v>
          </cell>
          <cell r="AH417">
            <v>-1195027.24645</v>
          </cell>
          <cell r="AI417">
            <v>-87307.160829999993</v>
          </cell>
          <cell r="AJ417">
            <v>-1282334.4072799999</v>
          </cell>
          <cell r="AK417">
            <v>-130550.29263</v>
          </cell>
          <cell r="AL417">
            <v>-5731.8842400000003</v>
          </cell>
          <cell r="AM417">
            <v>-14833.786569999998</v>
          </cell>
          <cell r="AN417">
            <v>-151115.96344000002</v>
          </cell>
          <cell r="AO417">
            <v>-18094.702539999937</v>
          </cell>
          <cell r="AP417">
            <v>0</v>
          </cell>
          <cell r="AQ417">
            <v>-19103.07</v>
          </cell>
          <cell r="AR417">
            <v>-1372.70966</v>
          </cell>
          <cell r="AS417">
            <v>-20475.77966</v>
          </cell>
          <cell r="AT417">
            <v>0</v>
          </cell>
          <cell r="AU417">
            <v>0</v>
          </cell>
          <cell r="AV417">
            <v>-3528.4193000000005</v>
          </cell>
          <cell r="AW417">
            <v>-3528.4193000000005</v>
          </cell>
          <cell r="AX417">
            <v>-24004.198959999998</v>
          </cell>
          <cell r="AY417">
            <v>-42098.901499999934</v>
          </cell>
          <cell r="AZ417">
            <v>-1407.2171599999999</v>
          </cell>
          <cell r="BA417">
            <v>-9655.9144799999995</v>
          </cell>
          <cell r="BB417">
            <v>0</v>
          </cell>
          <cell r="BC417">
            <v>-71371.744900000005</v>
          </cell>
          <cell r="BD417">
            <v>0</v>
          </cell>
          <cell r="BE417">
            <v>0</v>
          </cell>
          <cell r="BF417">
            <v>-82434.876539999997</v>
          </cell>
          <cell r="BG417">
            <v>-124533.77803999993</v>
          </cell>
          <cell r="BH417">
            <v>-50827</v>
          </cell>
          <cell r="BI417">
            <v>75669</v>
          </cell>
          <cell r="BJ417">
            <v>-30845.469990000005</v>
          </cell>
          <cell r="BK417">
            <v>-79710.248029999915</v>
          </cell>
          <cell r="BL417">
            <v>575895.35954285762</v>
          </cell>
          <cell r="BM417">
            <v>1094985.6802199003</v>
          </cell>
          <cell r="BN417">
            <v>1068480.4813018001</v>
          </cell>
          <cell r="BO417">
            <v>-976763.23592170049</v>
          </cell>
          <cell r="BP417">
            <v>1186702.9259790003</v>
          </cell>
          <cell r="BQ417">
            <v>1762598.2786549001</v>
          </cell>
          <cell r="BS417">
            <v>0</v>
          </cell>
          <cell r="BT417">
            <v>-124533.77803999993</v>
          </cell>
          <cell r="BU417">
            <v>0</v>
          </cell>
          <cell r="BV417">
            <v>-79710.248029999915</v>
          </cell>
          <cell r="BX417">
            <v>89778.129100000035</v>
          </cell>
          <cell r="BY417">
            <v>-179002.34091</v>
          </cell>
          <cell r="BZ417">
            <v>26861.701069999825</v>
          </cell>
          <cell r="CA417">
            <v>-104226.9316899999</v>
          </cell>
          <cell r="CB417">
            <v>80980.270000000019</v>
          </cell>
          <cell r="CC417">
            <v>3615.0393799999219</v>
          </cell>
          <cell r="CD417">
            <v>308972373.09957498</v>
          </cell>
          <cell r="CE417">
            <v>1558528.6842799999</v>
          </cell>
          <cell r="CF417">
            <v>-21709.741919999862</v>
          </cell>
          <cell r="CG417">
            <v>575895.35267589986</v>
          </cell>
          <cell r="CH417">
            <v>1094985.6802199003</v>
          </cell>
          <cell r="CI417">
            <v>1068480.4813018001</v>
          </cell>
          <cell r="CJ417">
            <v>-976763.23554269993</v>
          </cell>
          <cell r="CK417">
            <v>1186702.9259790003</v>
          </cell>
          <cell r="CM417">
            <v>-14833.786569999998</v>
          </cell>
          <cell r="CN417">
            <v>-14833.786574737505</v>
          </cell>
          <cell r="CO417">
            <v>4.7375069698318839E-6</v>
          </cell>
          <cell r="CP417">
            <v>3.7900055758655071E-4</v>
          </cell>
          <cell r="CQ417">
            <v>1094985.6802199003</v>
          </cell>
          <cell r="CR417">
            <v>1068480.4813018001</v>
          </cell>
          <cell r="CS417">
            <v>-976763.23592170049</v>
          </cell>
          <cell r="CT417">
            <v>1186702.9255999997</v>
          </cell>
          <cell r="CU417">
            <v>-30845.469990000005</v>
          </cell>
          <cell r="CV417">
            <v>1762598.2782758996</v>
          </cell>
          <cell r="CW417">
            <v>-30845.469869828245</v>
          </cell>
          <cell r="CX417">
            <v>-1.2017176049994305E-4</v>
          </cell>
          <cell r="CY417">
            <v>-6.8669577428538877E-3</v>
          </cell>
          <cell r="CZ417">
            <v>575895.35954285762</v>
          </cell>
          <cell r="DA417">
            <v>1762598.2851428573</v>
          </cell>
        </row>
        <row r="418">
          <cell r="BF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CK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</row>
        <row r="419">
          <cell r="BF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CK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</row>
        <row r="420">
          <cell r="D420">
            <v>492429.21</v>
          </cell>
          <cell r="E420">
            <v>0</v>
          </cell>
          <cell r="F420">
            <v>-15454.816000000001</v>
          </cell>
          <cell r="G420">
            <v>0</v>
          </cell>
          <cell r="H420">
            <v>476974.39399999997</v>
          </cell>
          <cell r="I420">
            <v>3556472.10647</v>
          </cell>
          <cell r="J420">
            <v>0</v>
          </cell>
          <cell r="K420">
            <v>-414.80566000000005</v>
          </cell>
          <cell r="L420">
            <v>-9131.1549299999988</v>
          </cell>
          <cell r="M420">
            <v>3546926.1458799997</v>
          </cell>
          <cell r="N420">
            <v>-1200812.9008699998</v>
          </cell>
          <cell r="O420">
            <v>-467050.27677999996</v>
          </cell>
          <cell r="P420">
            <v>0</v>
          </cell>
          <cell r="Q420">
            <v>1879062.9682299998</v>
          </cell>
          <cell r="R420">
            <v>3532799.4116700003</v>
          </cell>
          <cell r="S420">
            <v>-37759.646999999997</v>
          </cell>
          <cell r="T420">
            <v>3495039.7646700004</v>
          </cell>
          <cell r="U420">
            <v>2058353.85</v>
          </cell>
          <cell r="V420">
            <v>0</v>
          </cell>
          <cell r="W420">
            <v>2058353.85</v>
          </cell>
          <cell r="X420">
            <v>-41.106425431633141</v>
          </cell>
          <cell r="Y420">
            <v>72.318580980621931</v>
          </cell>
          <cell r="Z420">
            <v>2074995.4115499998</v>
          </cell>
          <cell r="AA420">
            <v>-37759.646999999997</v>
          </cell>
          <cell r="AB420">
            <v>2037235.76455</v>
          </cell>
          <cell r="AC420">
            <v>2058353.85</v>
          </cell>
          <cell r="AD420">
            <v>0</v>
          </cell>
          <cell r="AE420">
            <v>2058353.85</v>
          </cell>
          <cell r="AF420">
            <v>1.0366048847893126</v>
          </cell>
          <cell r="AG420">
            <v>-8.7104013612625693</v>
          </cell>
          <cell r="AH420">
            <v>-2841896.9185100002</v>
          </cell>
          <cell r="AI420">
            <v>-176027.51701000001</v>
          </cell>
          <cell r="AJ420">
            <v>-3017924.4355199998</v>
          </cell>
          <cell r="AK420">
            <v>-238935.93083</v>
          </cell>
          <cell r="AL420">
            <v>-24930.57718</v>
          </cell>
          <cell r="AM420">
            <v>-31669.423739999998</v>
          </cell>
          <cell r="AN420">
            <v>-295535.93175000005</v>
          </cell>
          <cell r="AO420">
            <v>233465.77860999972</v>
          </cell>
          <cell r="AP420">
            <v>-20</v>
          </cell>
          <cell r="AQ420">
            <v>-24237.30616</v>
          </cell>
          <cell r="AR420">
            <v>-2038.1646599999999</v>
          </cell>
          <cell r="AS420">
            <v>-26295.470820000002</v>
          </cell>
          <cell r="AT420">
            <v>0</v>
          </cell>
          <cell r="AU420">
            <v>-1242.2008799999999</v>
          </cell>
          <cell r="AV420">
            <v>-5416.98884</v>
          </cell>
          <cell r="AW420">
            <v>-6659.1897200000003</v>
          </cell>
          <cell r="AX420">
            <v>-32954.660539999997</v>
          </cell>
          <cell r="AY420">
            <v>200511.11806999973</v>
          </cell>
          <cell r="AZ420">
            <v>-4294.6565700000001</v>
          </cell>
          <cell r="BA420">
            <v>-26051.276139999998</v>
          </cell>
          <cell r="BB420">
            <v>0</v>
          </cell>
          <cell r="BC420">
            <v>-127820.10816</v>
          </cell>
          <cell r="BD420">
            <v>-1534.5025599999999</v>
          </cell>
          <cell r="BE420">
            <v>0</v>
          </cell>
          <cell r="BF420">
            <v>-159700.54342999999</v>
          </cell>
          <cell r="BG420">
            <v>40810.57463999973</v>
          </cell>
          <cell r="BH420">
            <v>-204590</v>
          </cell>
          <cell r="BI420">
            <v>70671</v>
          </cell>
          <cell r="BJ420">
            <v>-69653.946200000006</v>
          </cell>
          <cell r="BK420">
            <v>41827.628439999753</v>
          </cell>
          <cell r="BL420">
            <v>1446671.5979428575</v>
          </cell>
          <cell r="BM420">
            <v>2587560.8176111002</v>
          </cell>
          <cell r="BN420">
            <v>2396377.4401556002</v>
          </cell>
          <cell r="BO420">
            <v>-2450384.3585667005</v>
          </cell>
          <cell r="BP420">
            <v>2533553.8977604005</v>
          </cell>
          <cell r="BQ420">
            <v>3980225.4853665009</v>
          </cell>
          <cell r="BS420">
            <v>0</v>
          </cell>
          <cell r="BT420">
            <v>40810.57463999973</v>
          </cell>
          <cell r="BU420">
            <v>0</v>
          </cell>
          <cell r="BV420">
            <v>41827.628439999753</v>
          </cell>
          <cell r="BX420">
            <v>466093.29653999972</v>
          </cell>
          <cell r="BY420">
            <v>-367317.82734000008</v>
          </cell>
          <cell r="BZ420">
            <v>-25141.096550000399</v>
          </cell>
          <cell r="CA420">
            <v>-179290.88176999998</v>
          </cell>
          <cell r="CB420">
            <v>176617.09000000003</v>
          </cell>
          <cell r="CC420">
            <v>-27814.888320000413</v>
          </cell>
          <cell r="CD420">
            <v>308997594.95757496</v>
          </cell>
          <cell r="CE420">
            <v>3532799.4116700003</v>
          </cell>
          <cell r="CF420">
            <v>261280.66693000015</v>
          </cell>
          <cell r="CG420">
            <v>1446671.5876060999</v>
          </cell>
          <cell r="CH420">
            <v>2587560.8176111002</v>
          </cell>
          <cell r="CI420">
            <v>2396377.4401556002</v>
          </cell>
          <cell r="CJ420">
            <v>-2450384.3600062998</v>
          </cell>
          <cell r="CK420">
            <v>2533553.8977604005</v>
          </cell>
          <cell r="CM420">
            <v>-31669.423739999998</v>
          </cell>
          <cell r="CN420">
            <v>-31669.423722005009</v>
          </cell>
          <cell r="CO420">
            <v>-1.7994989320868626E-5</v>
          </cell>
          <cell r="CP420">
            <v>-1.4395991456694901E-3</v>
          </cell>
          <cell r="CQ420">
            <v>2587560.8176111002</v>
          </cell>
          <cell r="CR420">
            <v>2396377.4401556002</v>
          </cell>
          <cell r="CS420">
            <v>-2450384.3585667005</v>
          </cell>
          <cell r="CT420">
            <v>2533553.8991999999</v>
          </cell>
          <cell r="CU420">
            <v>-69653.946200000006</v>
          </cell>
          <cell r="CV420">
            <v>3980225.4868060998</v>
          </cell>
          <cell r="CW420">
            <v>-69653.946019106748</v>
          </cell>
          <cell r="CX420">
            <v>-1.8089325749315321E-4</v>
          </cell>
          <cell r="CY420">
            <v>-1.0336757571037325E-2</v>
          </cell>
          <cell r="CZ420">
            <v>1446671.5979428575</v>
          </cell>
          <cell r="DA420">
            <v>3980225.4971428574</v>
          </cell>
        </row>
        <row r="421">
          <cell r="BF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CI421">
            <v>0</v>
          </cell>
          <cell r="CK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</row>
        <row r="422">
          <cell r="BF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CI422">
            <v>0</v>
          </cell>
          <cell r="CK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</row>
        <row r="423">
          <cell r="D423">
            <v>2369.0100000000002</v>
          </cell>
          <cell r="F423">
            <v>-1735.34</v>
          </cell>
          <cell r="H423">
            <v>633.6700000000003</v>
          </cell>
          <cell r="I423">
            <v>102945.92</v>
          </cell>
          <cell r="K423">
            <v>-1427.05</v>
          </cell>
          <cell r="M423">
            <v>101518.87</v>
          </cell>
          <cell r="N423">
            <v>-59447.97</v>
          </cell>
          <cell r="Q423">
            <v>42070.899999999994</v>
          </cell>
          <cell r="R423">
            <v>91120.16</v>
          </cell>
          <cell r="T423">
            <v>91120.16</v>
          </cell>
          <cell r="U423">
            <v>42820.84</v>
          </cell>
          <cell r="W423">
            <v>42820.84</v>
          </cell>
          <cell r="X423">
            <v>-53.006184361397089</v>
          </cell>
          <cell r="Y423">
            <v>137.07818436069914</v>
          </cell>
          <cell r="Z423">
            <v>39575.79</v>
          </cell>
          <cell r="AB423">
            <v>39575.79</v>
          </cell>
          <cell r="AC423">
            <v>42820.84</v>
          </cell>
          <cell r="AE423">
            <v>42820.84</v>
          </cell>
          <cell r="AF423">
            <v>8.1995836343380546</v>
          </cell>
          <cell r="AG423">
            <v>-1.751343504704721</v>
          </cell>
          <cell r="AH423">
            <v>-76681.66</v>
          </cell>
          <cell r="AI423">
            <v>-8842.34</v>
          </cell>
          <cell r="AJ423">
            <v>-85524</v>
          </cell>
          <cell r="AK423">
            <v>-3264.79</v>
          </cell>
          <cell r="AL423">
            <v>-987.07</v>
          </cell>
          <cell r="AM423">
            <v>573.03661999999997</v>
          </cell>
          <cell r="AN423">
            <v>-3678.8233799999998</v>
          </cell>
          <cell r="AO423">
            <v>12316.046619999996</v>
          </cell>
          <cell r="AP423">
            <v>-721.69</v>
          </cell>
          <cell r="AR423">
            <v>-918.34</v>
          </cell>
          <cell r="AS423">
            <v>-1640.0300000000002</v>
          </cell>
          <cell r="AX423">
            <v>-1640.0300000000002</v>
          </cell>
          <cell r="AY423">
            <v>10676.016619999995</v>
          </cell>
          <cell r="BC423">
            <v>-8303.91</v>
          </cell>
          <cell r="BD423">
            <v>-1622.81</v>
          </cell>
          <cell r="BF423">
            <v>-9926.7199999999993</v>
          </cell>
          <cell r="BG423">
            <v>749.29661999999553</v>
          </cell>
          <cell r="BH423">
            <v>2450.9756899999998</v>
          </cell>
          <cell r="BI423">
            <v>-1381</v>
          </cell>
          <cell r="BJ423">
            <v>-358.01534000000004</v>
          </cell>
          <cell r="BK423">
            <v>-989.71872000000451</v>
          </cell>
          <cell r="BL423">
            <v>113017.10369230001</v>
          </cell>
          <cell r="BM423">
            <v>92058.088384699993</v>
          </cell>
          <cell r="BN423">
            <v>67281.737076900012</v>
          </cell>
          <cell r="BO423">
            <v>-204939.6477692</v>
          </cell>
          <cell r="BP423">
            <v>-45599.822307599999</v>
          </cell>
          <cell r="BQ423">
            <v>67417.281384700007</v>
          </cell>
          <cell r="BT423">
            <v>749.29661999999553</v>
          </cell>
          <cell r="BU423">
            <v>0</v>
          </cell>
          <cell r="BV423">
            <v>-989.71872000000451</v>
          </cell>
          <cell r="BX423">
            <v>21572.419999999991</v>
          </cell>
          <cell r="BY423">
            <v>-19756.13</v>
          </cell>
          <cell r="BZ423">
            <v>6774.4392399999797</v>
          </cell>
          <cell r="CA423">
            <v>-749.94000000000233</v>
          </cell>
          <cell r="CB423">
            <v>-8864.39</v>
          </cell>
          <cell r="CC423">
            <v>-2839.8907600000221</v>
          </cell>
          <cell r="CD423">
            <v>2207.6799999999998</v>
          </cell>
          <cell r="CE423">
            <v>91120.16</v>
          </cell>
          <cell r="CF423">
            <v>15155.937380000018</v>
          </cell>
          <cell r="CG423">
            <v>113017.10369230001</v>
          </cell>
          <cell r="CH423">
            <v>92058.088384699993</v>
          </cell>
          <cell r="CI423">
            <v>67281.737076900012</v>
          </cell>
          <cell r="CJ423">
            <v>-204939.6477692</v>
          </cell>
          <cell r="CK423">
            <v>-45599.822307599999</v>
          </cell>
          <cell r="CM423">
            <v>573.03661999999997</v>
          </cell>
          <cell r="CN423">
            <v>569.99777884499997</v>
          </cell>
          <cell r="CO423">
            <v>3.0388411550000001</v>
          </cell>
          <cell r="CP423">
            <v>243.10729240000001</v>
          </cell>
          <cell r="CQ423">
            <v>92058.088384699993</v>
          </cell>
          <cell r="CR423">
            <v>67281.737076900012</v>
          </cell>
          <cell r="CS423">
            <v>-205182.75506160001</v>
          </cell>
          <cell r="CT423">
            <v>-45842.929600000003</v>
          </cell>
          <cell r="CU423">
            <v>-358.01534000000004</v>
          </cell>
          <cell r="CV423">
            <v>67174.174092300003</v>
          </cell>
          <cell r="CW423">
            <v>-1175.5480466152501</v>
          </cell>
          <cell r="CX423">
            <v>817.53270661525005</v>
          </cell>
          <cell r="CY423">
            <v>46716.154663728572</v>
          </cell>
          <cell r="CZ423">
            <v>66300.949028571427</v>
          </cell>
          <cell r="DA423">
            <v>20458.019428571424</v>
          </cell>
        </row>
        <row r="424">
          <cell r="D424">
            <v>2998.51</v>
          </cell>
          <cell r="H424">
            <v>2998.51</v>
          </cell>
          <cell r="I424">
            <v>58355.42</v>
          </cell>
          <cell r="K424">
            <v>-4113.63</v>
          </cell>
          <cell r="M424">
            <v>54241.79</v>
          </cell>
          <cell r="Q424">
            <v>54241.79</v>
          </cell>
          <cell r="R424">
            <v>50075.79</v>
          </cell>
          <cell r="T424">
            <v>50075.79</v>
          </cell>
          <cell r="U424">
            <v>49966.63</v>
          </cell>
          <cell r="W424">
            <v>49966.63</v>
          </cell>
          <cell r="X424">
            <v>-0.21798957140765651</v>
          </cell>
          <cell r="Y424">
            <v>8.5560302946186368</v>
          </cell>
          <cell r="Z424">
            <v>50075.79</v>
          </cell>
          <cell r="AB424">
            <v>50075.79</v>
          </cell>
          <cell r="AC424">
            <v>49966.63</v>
          </cell>
          <cell r="AE424">
            <v>49966.63</v>
          </cell>
          <cell r="AF424">
            <v>-0.21798957140765651</v>
          </cell>
          <cell r="AG424">
            <v>8.5560302946186368</v>
          </cell>
          <cell r="AH424">
            <v>-40728.980000000003</v>
          </cell>
          <cell r="AJ424">
            <v>-40728.980000000003</v>
          </cell>
          <cell r="AK424">
            <v>-2646.66</v>
          </cell>
          <cell r="AL424">
            <v>-232.49</v>
          </cell>
          <cell r="AM424">
            <v>223.77250000000001</v>
          </cell>
          <cell r="AN424">
            <v>-2655.3774999999996</v>
          </cell>
          <cell r="AO424">
            <v>10857.432499999999</v>
          </cell>
          <cell r="AP424">
            <v>-2355.8000000000002</v>
          </cell>
          <cell r="AR424">
            <v>-2998.11</v>
          </cell>
          <cell r="AS424">
            <v>-5353.91</v>
          </cell>
          <cell r="AX424">
            <v>-5353.91</v>
          </cell>
          <cell r="AY424">
            <v>5503.5224999999991</v>
          </cell>
          <cell r="BC424">
            <v>-2088.0700000000002</v>
          </cell>
          <cell r="BD424">
            <v>-2266.62</v>
          </cell>
          <cell r="BF424">
            <v>-4354.6900000000005</v>
          </cell>
          <cell r="BG424">
            <v>1148.8324999999986</v>
          </cell>
          <cell r="BH424">
            <v>-2165.4093499999999</v>
          </cell>
          <cell r="BI424">
            <v>439</v>
          </cell>
          <cell r="BJ424">
            <v>313.28151000000003</v>
          </cell>
          <cell r="BK424">
            <v>1901.1140099999986</v>
          </cell>
          <cell r="BP424">
            <v>0</v>
          </cell>
          <cell r="BQ424">
            <v>0</v>
          </cell>
          <cell r="BT424">
            <v>1148.8324999999986</v>
          </cell>
          <cell r="BU424">
            <v>0</v>
          </cell>
          <cell r="BV424">
            <v>1901.1140099999986</v>
          </cell>
          <cell r="BX424">
            <v>10866.149999999998</v>
          </cell>
          <cell r="BY424">
            <v>-4587.18</v>
          </cell>
          <cell r="BZ424">
            <v>50.402759999987211</v>
          </cell>
          <cell r="CA424">
            <v>4275.1600000000035</v>
          </cell>
          <cell r="CB424">
            <v>-5796.21</v>
          </cell>
          <cell r="CC424">
            <v>-1470.6472400000093</v>
          </cell>
          <cell r="CD424">
            <v>2988.6</v>
          </cell>
          <cell r="CE424">
            <v>50075.79</v>
          </cell>
          <cell r="CF424">
            <v>12328.079740000008</v>
          </cell>
          <cell r="CK424">
            <v>0</v>
          </cell>
          <cell r="CM424">
            <v>223.77250000000001</v>
          </cell>
          <cell r="CN424">
            <v>0</v>
          </cell>
          <cell r="CO424">
            <v>223.77250000000001</v>
          </cell>
          <cell r="CP424">
            <v>17901.8</v>
          </cell>
          <cell r="CQ424">
            <v>0</v>
          </cell>
          <cell r="CR424">
            <v>0</v>
          </cell>
          <cell r="CS424">
            <v>-17901.8</v>
          </cell>
          <cell r="CT424">
            <v>-17901.8</v>
          </cell>
          <cell r="CU424">
            <v>313.28151000000003</v>
          </cell>
          <cell r="CV424">
            <v>-17901.8</v>
          </cell>
          <cell r="CW424">
            <v>313.28149999999999</v>
          </cell>
          <cell r="CX424">
            <v>1.0000000031595846E-5</v>
          </cell>
          <cell r="CY424">
            <v>5.7142857323404825E-4</v>
          </cell>
          <cell r="CZ424">
            <v>-5.7142857323404825E-4</v>
          </cell>
          <cell r="DA424">
            <v>-17901.800571428572</v>
          </cell>
        </row>
        <row r="425">
          <cell r="D425">
            <v>316.72000000000003</v>
          </cell>
          <cell r="H425">
            <v>316.72000000000003</v>
          </cell>
          <cell r="I425">
            <v>5098.3599999999997</v>
          </cell>
          <cell r="K425">
            <v>-141.28</v>
          </cell>
          <cell r="M425">
            <v>4957.08</v>
          </cell>
          <cell r="Q425">
            <v>4957.08</v>
          </cell>
          <cell r="R425">
            <v>2113.8000000000002</v>
          </cell>
          <cell r="T425">
            <v>2113.8000000000002</v>
          </cell>
          <cell r="U425">
            <v>7304.86</v>
          </cell>
          <cell r="W425">
            <v>7304.86</v>
          </cell>
          <cell r="X425">
            <v>245.57952502601944</v>
          </cell>
          <cell r="Y425">
            <v>-32.139972566209337</v>
          </cell>
          <cell r="Z425">
            <v>2113.8000000000002</v>
          </cell>
          <cell r="AB425">
            <v>2113.8000000000002</v>
          </cell>
          <cell r="AC425">
            <v>7304.86</v>
          </cell>
          <cell r="AE425">
            <v>7304.86</v>
          </cell>
          <cell r="AF425">
            <v>245.57952502601944</v>
          </cell>
          <cell r="AG425">
            <v>-32.139972566209337</v>
          </cell>
          <cell r="AH425">
            <v>-3968.04</v>
          </cell>
          <cell r="AJ425">
            <v>-3968.04</v>
          </cell>
          <cell r="AK425">
            <v>-231.92</v>
          </cell>
          <cell r="AL425">
            <v>-24.08</v>
          </cell>
          <cell r="AM425">
            <v>35.72</v>
          </cell>
          <cell r="AN425">
            <v>-220.28</v>
          </cell>
          <cell r="AO425">
            <v>768.76</v>
          </cell>
          <cell r="AP425">
            <v>-54.5</v>
          </cell>
          <cell r="AR425">
            <v>-68.680000000000007</v>
          </cell>
          <cell r="AS425">
            <v>-123.18</v>
          </cell>
          <cell r="AX425">
            <v>-123.18</v>
          </cell>
          <cell r="AY425">
            <v>645.57999999999993</v>
          </cell>
          <cell r="BC425">
            <v>-188.71</v>
          </cell>
          <cell r="BD425">
            <v>-210.12</v>
          </cell>
          <cell r="BF425">
            <v>-398.83000000000004</v>
          </cell>
          <cell r="BG425">
            <v>246.74999999999989</v>
          </cell>
          <cell r="BH425">
            <v>-98.83672</v>
          </cell>
          <cell r="BI425">
            <v>-64</v>
          </cell>
          <cell r="BJ425">
            <v>50.013249999999999</v>
          </cell>
          <cell r="BK425">
            <v>232.76324999999989</v>
          </cell>
          <cell r="BP425">
            <v>0</v>
          </cell>
          <cell r="BQ425">
            <v>0</v>
          </cell>
          <cell r="BT425">
            <v>246.74999999999989</v>
          </cell>
          <cell r="BU425">
            <v>0</v>
          </cell>
          <cell r="BV425">
            <v>232.76324999999989</v>
          </cell>
          <cell r="BX425">
            <v>757.12</v>
          </cell>
          <cell r="BY425">
            <v>-422.91</v>
          </cell>
          <cell r="BZ425">
            <v>2184.8999999999996</v>
          </cell>
          <cell r="CA425">
            <v>-2347.7799999999997</v>
          </cell>
          <cell r="CB425">
            <v>36.65</v>
          </cell>
          <cell r="CC425">
            <v>-126.23000000000002</v>
          </cell>
          <cell r="CD425">
            <v>100.84</v>
          </cell>
          <cell r="CE425">
            <v>2113.8000000000002</v>
          </cell>
          <cell r="CF425">
            <v>894.99</v>
          </cell>
          <cell r="CK425">
            <v>0</v>
          </cell>
          <cell r="CM425">
            <v>35.72</v>
          </cell>
          <cell r="CN425">
            <v>0</v>
          </cell>
          <cell r="CO425">
            <v>35.72</v>
          </cell>
          <cell r="CP425">
            <v>2857.6</v>
          </cell>
          <cell r="CQ425">
            <v>0</v>
          </cell>
          <cell r="CR425">
            <v>0</v>
          </cell>
          <cell r="CS425">
            <v>-2857.6</v>
          </cell>
          <cell r="CT425">
            <v>-2857.6</v>
          </cell>
          <cell r="CU425">
            <v>50.013249999999999</v>
          </cell>
          <cell r="CV425">
            <v>-2857.6</v>
          </cell>
          <cell r="CW425">
            <v>50.008000000000003</v>
          </cell>
          <cell r="CX425">
            <v>5.2499999999966462E-3</v>
          </cell>
          <cell r="CY425">
            <v>0.29999999999980831</v>
          </cell>
          <cell r="CZ425">
            <v>-0.29999999999980831</v>
          </cell>
          <cell r="DA425">
            <v>-2857.8999999999996</v>
          </cell>
        </row>
        <row r="426">
          <cell r="D426">
            <v>136.78</v>
          </cell>
          <cell r="H426">
            <v>136.78</v>
          </cell>
          <cell r="I426">
            <v>28571.81</v>
          </cell>
          <cell r="K426">
            <v>-873.61</v>
          </cell>
          <cell r="M426">
            <v>27698.2</v>
          </cell>
          <cell r="Q426">
            <v>27698.2</v>
          </cell>
          <cell r="R426">
            <v>18292.990000000002</v>
          </cell>
          <cell r="T426">
            <v>18292.990000000002</v>
          </cell>
          <cell r="U426">
            <v>26974.77</v>
          </cell>
          <cell r="W426">
            <v>26974.77</v>
          </cell>
          <cell r="X426">
            <v>47.459600644837167</v>
          </cell>
          <cell r="Y426">
            <v>2.6818764349056465</v>
          </cell>
          <cell r="Z426">
            <v>18292.990000000002</v>
          </cell>
          <cell r="AB426">
            <v>18292.990000000002</v>
          </cell>
          <cell r="AC426">
            <v>26974.77</v>
          </cell>
          <cell r="AE426">
            <v>26974.77</v>
          </cell>
          <cell r="AF426">
            <v>47.459600644837167</v>
          </cell>
          <cell r="AG426">
            <v>2.6818764349056465</v>
          </cell>
          <cell r="AH426">
            <v>-12112.43</v>
          </cell>
          <cell r="AI426">
            <v>-64.75</v>
          </cell>
          <cell r="AJ426">
            <v>-12177.18</v>
          </cell>
          <cell r="AK426">
            <v>-739.82</v>
          </cell>
          <cell r="AL426">
            <v>-68.72</v>
          </cell>
          <cell r="AM426">
            <v>-86.125119999999995</v>
          </cell>
          <cell r="AN426">
            <v>-894.66512000000012</v>
          </cell>
          <cell r="AO426">
            <v>14626.354880000001</v>
          </cell>
          <cell r="AP426">
            <v>-3123.01</v>
          </cell>
          <cell r="AR426">
            <v>-3986.74</v>
          </cell>
          <cell r="AS426">
            <v>-7109.75</v>
          </cell>
          <cell r="AX426">
            <v>-7109.75</v>
          </cell>
          <cell r="AY426">
            <v>7516.6048800000008</v>
          </cell>
          <cell r="BC426">
            <v>-1013.49</v>
          </cell>
          <cell r="BD426">
            <v>-1172.81</v>
          </cell>
          <cell r="BF426">
            <v>-2186.3000000000002</v>
          </cell>
          <cell r="BG426">
            <v>5330.3048800000006</v>
          </cell>
          <cell r="BH426">
            <v>-4089.2105299999998</v>
          </cell>
          <cell r="BI426">
            <v>-536</v>
          </cell>
          <cell r="BJ426">
            <v>-878.65084999999999</v>
          </cell>
          <cell r="BK426">
            <v>3915.6540300000006</v>
          </cell>
          <cell r="BP426">
            <v>0</v>
          </cell>
          <cell r="BQ426">
            <v>0</v>
          </cell>
          <cell r="BT426">
            <v>5330.3048800000006</v>
          </cell>
          <cell r="BU426">
            <v>0</v>
          </cell>
          <cell r="BV426">
            <v>3915.6540300000006</v>
          </cell>
          <cell r="BX426">
            <v>14845.95</v>
          </cell>
          <cell r="BY426">
            <v>-2319.77</v>
          </cell>
          <cell r="BZ426">
            <v>3874.9527500000013</v>
          </cell>
          <cell r="CA426">
            <v>723.43000000000029</v>
          </cell>
          <cell r="CB426">
            <v>2102.21</v>
          </cell>
          <cell r="CC426">
            <v>6700.5927500000016</v>
          </cell>
          <cell r="CD426">
            <v>92.3</v>
          </cell>
          <cell r="CE426">
            <v>18292.990000000002</v>
          </cell>
          <cell r="CF426">
            <v>7925.7621299999992</v>
          </cell>
          <cell r="CK426">
            <v>0</v>
          </cell>
          <cell r="CM426">
            <v>-86.125119999999995</v>
          </cell>
          <cell r="CN426">
            <v>0</v>
          </cell>
          <cell r="CO426">
            <v>-86.125119999999995</v>
          </cell>
          <cell r="CP426">
            <v>-6890.0095999999994</v>
          </cell>
          <cell r="CQ426">
            <v>0</v>
          </cell>
          <cell r="CR426">
            <v>0</v>
          </cell>
          <cell r="CS426">
            <v>6890.0095999999994</v>
          </cell>
          <cell r="CT426">
            <v>6890.0095999999994</v>
          </cell>
          <cell r="CU426">
            <v>-878.65084999999999</v>
          </cell>
          <cell r="CV426">
            <v>6890.0095999999994</v>
          </cell>
          <cell r="CW426">
            <v>-120.57516800000001</v>
          </cell>
          <cell r="CX426">
            <v>-758.07568200000003</v>
          </cell>
          <cell r="CY426">
            <v>-43318.610399999998</v>
          </cell>
          <cell r="CZ426">
            <v>43318.610399999998</v>
          </cell>
          <cell r="DA426">
            <v>50208.619999999995</v>
          </cell>
        </row>
        <row r="427">
          <cell r="D427">
            <v>130.63</v>
          </cell>
          <cell r="H427">
            <v>130.63</v>
          </cell>
          <cell r="I427">
            <v>19394.23</v>
          </cell>
          <cell r="K427">
            <v>-1472.64</v>
          </cell>
          <cell r="M427">
            <v>17921.59</v>
          </cell>
          <cell r="Q427">
            <v>17921.59</v>
          </cell>
          <cell r="R427">
            <v>13636.3</v>
          </cell>
          <cell r="T427">
            <v>13636.3</v>
          </cell>
          <cell r="U427">
            <v>22278.639999999999</v>
          </cell>
          <cell r="W427">
            <v>22278.639999999999</v>
          </cell>
          <cell r="X427">
            <v>63.377455761460226</v>
          </cell>
          <cell r="Y427">
            <v>-19.557073501793639</v>
          </cell>
          <cell r="Z427">
            <v>13636.3</v>
          </cell>
          <cell r="AB427">
            <v>13636.3</v>
          </cell>
          <cell r="AC427">
            <v>22278.639999999999</v>
          </cell>
          <cell r="AE427">
            <v>22278.639999999999</v>
          </cell>
          <cell r="AF427">
            <v>63.377455761460226</v>
          </cell>
          <cell r="AG427">
            <v>-19.557073501793639</v>
          </cell>
          <cell r="AH427">
            <v>-7228.73</v>
          </cell>
          <cell r="AI427">
            <v>-564.5</v>
          </cell>
          <cell r="AJ427">
            <v>-7793.23</v>
          </cell>
          <cell r="AK427">
            <v>-567.54999999999995</v>
          </cell>
          <cell r="AL427">
            <v>-43.29</v>
          </cell>
          <cell r="AM427">
            <v>-120.80538</v>
          </cell>
          <cell r="AN427">
            <v>-731.64537999999993</v>
          </cell>
          <cell r="AO427">
            <v>9396.7146200000007</v>
          </cell>
          <cell r="AP427">
            <v>-654.91999999999996</v>
          </cell>
          <cell r="AR427">
            <v>-833.92</v>
          </cell>
          <cell r="AS427">
            <v>-1488.84</v>
          </cell>
          <cell r="AX427">
            <v>-1488.84</v>
          </cell>
          <cell r="AY427">
            <v>7907.8746200000005</v>
          </cell>
          <cell r="BC427">
            <v>-704.64</v>
          </cell>
          <cell r="BD427">
            <v>-704.29</v>
          </cell>
          <cell r="BF427">
            <v>-1408.9299999999998</v>
          </cell>
          <cell r="BG427">
            <v>6498.9446200000002</v>
          </cell>
          <cell r="BH427">
            <v>-1612.39618</v>
          </cell>
          <cell r="BI427">
            <v>-2109</v>
          </cell>
          <cell r="BJ427">
            <v>-195.41795000000002</v>
          </cell>
          <cell r="BK427">
            <v>4194.5266700000002</v>
          </cell>
          <cell r="BP427">
            <v>0</v>
          </cell>
          <cell r="BQ427">
            <v>0</v>
          </cell>
          <cell r="BT427">
            <v>6498.9446200000002</v>
          </cell>
          <cell r="BU427">
            <v>0</v>
          </cell>
          <cell r="BV427">
            <v>4194.5266700000002</v>
          </cell>
          <cell r="BX427">
            <v>10125.310000000001</v>
          </cell>
          <cell r="BY427">
            <v>-2016.7199999999998</v>
          </cell>
          <cell r="BZ427">
            <v>8363.5763699999989</v>
          </cell>
          <cell r="CA427">
            <v>-4357.0499999999993</v>
          </cell>
          <cell r="CB427">
            <v>1606.77</v>
          </cell>
          <cell r="CC427">
            <v>5613.29637</v>
          </cell>
          <cell r="CD427">
            <v>100.91</v>
          </cell>
          <cell r="CE427">
            <v>13636.3</v>
          </cell>
          <cell r="CF427">
            <v>3783.4182500000006</v>
          </cell>
          <cell r="CK427">
            <v>0</v>
          </cell>
          <cell r="CM427">
            <v>-120.80538</v>
          </cell>
          <cell r="CN427">
            <v>0</v>
          </cell>
          <cell r="CO427">
            <v>-120.80538</v>
          </cell>
          <cell r="CP427">
            <v>-9664.4303999999993</v>
          </cell>
          <cell r="CQ427">
            <v>0</v>
          </cell>
          <cell r="CR427">
            <v>0</v>
          </cell>
          <cell r="CS427">
            <v>9664.4303999999993</v>
          </cell>
          <cell r="CT427">
            <v>9664.4303999999993</v>
          </cell>
          <cell r="CU427">
            <v>-195.41795000000002</v>
          </cell>
          <cell r="CV427">
            <v>9664.4303999999993</v>
          </cell>
          <cell r="CW427">
            <v>-169.127532</v>
          </cell>
          <cell r="CX427">
            <v>-26.290418000000017</v>
          </cell>
          <cell r="CY427">
            <v>-1502.309600000001</v>
          </cell>
          <cell r="CZ427">
            <v>1502.309600000001</v>
          </cell>
          <cell r="DA427">
            <v>11166.74</v>
          </cell>
        </row>
        <row r="428">
          <cell r="D428">
            <v>23.08</v>
          </cell>
          <cell r="H428">
            <v>23.08</v>
          </cell>
          <cell r="I428">
            <v>15584.05</v>
          </cell>
          <cell r="K428">
            <v>-884.46</v>
          </cell>
          <cell r="M428">
            <v>14699.59</v>
          </cell>
          <cell r="Q428">
            <v>14699.59</v>
          </cell>
          <cell r="R428">
            <v>11204.94</v>
          </cell>
          <cell r="T428">
            <v>11204.94</v>
          </cell>
          <cell r="U428">
            <v>12834.09</v>
          </cell>
          <cell r="W428">
            <v>12834.09</v>
          </cell>
          <cell r="X428">
            <v>14.539569154319423</v>
          </cell>
          <cell r="Y428">
            <v>14.535506607792215</v>
          </cell>
          <cell r="Z428">
            <v>11204.94</v>
          </cell>
          <cell r="AB428">
            <v>11204.94</v>
          </cell>
          <cell r="AC428">
            <v>12834.09</v>
          </cell>
          <cell r="AE428">
            <v>12834.09</v>
          </cell>
          <cell r="AF428">
            <v>14.539569154319423</v>
          </cell>
          <cell r="AG428">
            <v>14.535506607792215</v>
          </cell>
          <cell r="AH428">
            <v>-5015.76</v>
          </cell>
          <cell r="AI428">
            <v>-155.76</v>
          </cell>
          <cell r="AJ428">
            <v>-5171.5200000000004</v>
          </cell>
          <cell r="AK428">
            <v>-123.45</v>
          </cell>
          <cell r="AL428">
            <v>-29.47</v>
          </cell>
          <cell r="AM428">
            <v>-55.602499999999999</v>
          </cell>
          <cell r="AN428">
            <v>-208.52250000000001</v>
          </cell>
          <cell r="AO428">
            <v>9319.5475000000006</v>
          </cell>
          <cell r="AP428">
            <v>-303.44</v>
          </cell>
          <cell r="AR428">
            <v>-374.81</v>
          </cell>
          <cell r="AS428">
            <v>-678.25</v>
          </cell>
          <cell r="AX428">
            <v>-678.25</v>
          </cell>
          <cell r="AY428">
            <v>8641.2975000000006</v>
          </cell>
          <cell r="BC428">
            <v>-573.53</v>
          </cell>
          <cell r="BD428">
            <v>-588.36</v>
          </cell>
          <cell r="BF428">
            <v>-1161.8899999999999</v>
          </cell>
          <cell r="BG428">
            <v>7479.4075000000012</v>
          </cell>
          <cell r="BH428">
            <v>-2764.1197400000001</v>
          </cell>
          <cell r="BI428">
            <v>-2035</v>
          </cell>
          <cell r="BJ428">
            <v>-111.00635000000001</v>
          </cell>
          <cell r="BK428">
            <v>5333.4011500000015</v>
          </cell>
          <cell r="BP428">
            <v>0</v>
          </cell>
          <cell r="BQ428">
            <v>0</v>
          </cell>
          <cell r="BT428">
            <v>7479.4075000000012</v>
          </cell>
          <cell r="BU428">
            <v>0</v>
          </cell>
          <cell r="BV428">
            <v>5333.4011500000015</v>
          </cell>
          <cell r="BX428">
            <v>9560.3799999999992</v>
          </cell>
          <cell r="BY428">
            <v>-1347.12</v>
          </cell>
          <cell r="BZ428">
            <v>1556.5236200000004</v>
          </cell>
          <cell r="CA428">
            <v>1865.5</v>
          </cell>
          <cell r="CB428">
            <v>-2375.56</v>
          </cell>
          <cell r="CC428">
            <v>1046.4636200000004</v>
          </cell>
          <cell r="CD428">
            <v>21.83</v>
          </cell>
          <cell r="CE428">
            <v>11204.94</v>
          </cell>
          <cell r="CF428">
            <v>8273.0838800000001</v>
          </cell>
          <cell r="CK428">
            <v>0</v>
          </cell>
          <cell r="CM428">
            <v>-55.602499999999999</v>
          </cell>
          <cell r="CN428">
            <v>0</v>
          </cell>
          <cell r="CO428">
            <v>-55.602499999999999</v>
          </cell>
          <cell r="CP428">
            <v>-4448.1999999999989</v>
          </cell>
          <cell r="CQ428">
            <v>0</v>
          </cell>
          <cell r="CR428">
            <v>0</v>
          </cell>
          <cell r="CS428">
            <v>4448.1999999999989</v>
          </cell>
          <cell r="CT428">
            <v>4448.1999999999989</v>
          </cell>
          <cell r="CU428">
            <v>-111.00635000000001</v>
          </cell>
          <cell r="CV428">
            <v>4448.1999999999989</v>
          </cell>
          <cell r="CW428">
            <v>-77.843499999999992</v>
          </cell>
          <cell r="CX428">
            <v>-33.16285000000002</v>
          </cell>
          <cell r="CY428">
            <v>-1895.0200000000009</v>
          </cell>
          <cell r="CZ428">
            <v>1895.0200000000009</v>
          </cell>
          <cell r="DA428">
            <v>6343.2199999999993</v>
          </cell>
        </row>
        <row r="429">
          <cell r="H429">
            <v>0</v>
          </cell>
          <cell r="M429">
            <v>0</v>
          </cell>
          <cell r="Q429">
            <v>0</v>
          </cell>
          <cell r="R429">
            <v>107.3</v>
          </cell>
          <cell r="T429">
            <v>107.3</v>
          </cell>
          <cell r="U429">
            <v>0</v>
          </cell>
          <cell r="W429">
            <v>0</v>
          </cell>
          <cell r="X429">
            <v>-100</v>
          </cell>
          <cell r="Y429">
            <v>0</v>
          </cell>
          <cell r="Z429">
            <v>107.3</v>
          </cell>
          <cell r="AB429">
            <v>107.3</v>
          </cell>
          <cell r="AC429">
            <v>0</v>
          </cell>
          <cell r="AE429">
            <v>0</v>
          </cell>
          <cell r="AF429">
            <v>-100</v>
          </cell>
          <cell r="AG429">
            <v>0</v>
          </cell>
          <cell r="AJ429">
            <v>0</v>
          </cell>
          <cell r="AN429">
            <v>0</v>
          </cell>
          <cell r="AO429">
            <v>0</v>
          </cell>
          <cell r="AS429">
            <v>0</v>
          </cell>
          <cell r="AX429">
            <v>0</v>
          </cell>
          <cell r="AY429">
            <v>0</v>
          </cell>
          <cell r="BF429">
            <v>0</v>
          </cell>
          <cell r="BG429">
            <v>0</v>
          </cell>
          <cell r="BI429">
            <v>0</v>
          </cell>
          <cell r="BK429">
            <v>0</v>
          </cell>
          <cell r="BP429">
            <v>0</v>
          </cell>
          <cell r="BQ429">
            <v>0</v>
          </cell>
          <cell r="BT429">
            <v>0</v>
          </cell>
          <cell r="BU429">
            <v>0</v>
          </cell>
          <cell r="BV429">
            <v>0</v>
          </cell>
          <cell r="BX429">
            <v>0</v>
          </cell>
          <cell r="BY429">
            <v>0</v>
          </cell>
          <cell r="BZ429">
            <v>2229.1943700000002</v>
          </cell>
          <cell r="CA429">
            <v>0</v>
          </cell>
          <cell r="CB429">
            <v>0</v>
          </cell>
          <cell r="CC429">
            <v>2229.1943700000002</v>
          </cell>
          <cell r="CD429">
            <v>0.79</v>
          </cell>
          <cell r="CE429">
            <v>107.3</v>
          </cell>
          <cell r="CF429">
            <v>-2229.1943700000002</v>
          </cell>
          <cell r="CK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</row>
        <row r="430">
          <cell r="H430">
            <v>0</v>
          </cell>
          <cell r="M430">
            <v>0</v>
          </cell>
          <cell r="Q430">
            <v>0</v>
          </cell>
          <cell r="R430">
            <v>0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  <cell r="AG430">
            <v>0</v>
          </cell>
          <cell r="AJ430">
            <v>0</v>
          </cell>
          <cell r="AN430">
            <v>0</v>
          </cell>
          <cell r="AO430">
            <v>0</v>
          </cell>
          <cell r="AS430">
            <v>0</v>
          </cell>
          <cell r="AX430">
            <v>0</v>
          </cell>
          <cell r="AY430">
            <v>0</v>
          </cell>
          <cell r="BC430">
            <v>0.2</v>
          </cell>
          <cell r="BD430">
            <v>0.11</v>
          </cell>
          <cell r="BF430">
            <v>0.31</v>
          </cell>
          <cell r="BG430">
            <v>0.31</v>
          </cell>
          <cell r="BH430">
            <v>-0.11237999999999999</v>
          </cell>
          <cell r="BI430">
            <v>0</v>
          </cell>
          <cell r="BK430">
            <v>0.31</v>
          </cell>
          <cell r="BP430">
            <v>0</v>
          </cell>
          <cell r="BQ430">
            <v>0</v>
          </cell>
          <cell r="BT430">
            <v>0.31</v>
          </cell>
          <cell r="BU430">
            <v>0</v>
          </cell>
          <cell r="BV430">
            <v>0.31</v>
          </cell>
          <cell r="BX430">
            <v>0</v>
          </cell>
          <cell r="BY430">
            <v>0.31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K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</row>
        <row r="431">
          <cell r="BF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CI431">
            <v>0</v>
          </cell>
          <cell r="CK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</row>
        <row r="432">
          <cell r="BF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CI432">
            <v>0</v>
          </cell>
          <cell r="CK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</row>
        <row r="433">
          <cell r="D433">
            <v>5974.7300000000005</v>
          </cell>
          <cell r="E433">
            <v>0</v>
          </cell>
          <cell r="F433">
            <v>-1735.34</v>
          </cell>
          <cell r="G433">
            <v>0</v>
          </cell>
          <cell r="H433">
            <v>4239.3900000000003</v>
          </cell>
          <cell r="I433">
            <v>229949.78999999998</v>
          </cell>
          <cell r="J433">
            <v>0</v>
          </cell>
          <cell r="K433">
            <v>-8912.67</v>
          </cell>
          <cell r="L433">
            <v>0</v>
          </cell>
          <cell r="M433">
            <v>221037.12</v>
          </cell>
          <cell r="N433">
            <v>-59447.97</v>
          </cell>
          <cell r="O433">
            <v>0</v>
          </cell>
          <cell r="P433">
            <v>0</v>
          </cell>
          <cell r="Q433">
            <v>161589.15</v>
          </cell>
          <cell r="R433">
            <v>186551.27999999997</v>
          </cell>
          <cell r="S433">
            <v>0</v>
          </cell>
          <cell r="T433">
            <v>186551.27999999997</v>
          </cell>
          <cell r="U433">
            <v>162179.82999999999</v>
          </cell>
          <cell r="V433">
            <v>0</v>
          </cell>
          <cell r="W433">
            <v>162179.82999999999</v>
          </cell>
          <cell r="X433">
            <v>-13.064209476343436</v>
          </cell>
          <cell r="Y433">
            <v>36.291374827560276</v>
          </cell>
          <cell r="Z433">
            <v>135006.91</v>
          </cell>
          <cell r="AA433">
            <v>0</v>
          </cell>
          <cell r="AB433">
            <v>135006.91</v>
          </cell>
          <cell r="AC433">
            <v>162179.82999999999</v>
          </cell>
          <cell r="AD433">
            <v>0</v>
          </cell>
          <cell r="AE433">
            <v>162179.82999999999</v>
          </cell>
          <cell r="AF433">
            <v>20.12705868166303</v>
          </cell>
          <cell r="AG433">
            <v>-0.36421298505491961</v>
          </cell>
          <cell r="AH433">
            <v>-145735.60000000003</v>
          </cell>
          <cell r="AI433">
            <v>-9627.35</v>
          </cell>
          <cell r="AJ433">
            <v>-155362.95000000001</v>
          </cell>
          <cell r="AK433">
            <v>-7574.19</v>
          </cell>
          <cell r="AL433">
            <v>-1385.12</v>
          </cell>
          <cell r="AM433">
            <v>569.99612000000002</v>
          </cell>
          <cell r="AN433">
            <v>-8389.3138799999979</v>
          </cell>
          <cell r="AO433">
            <v>57284.856119999997</v>
          </cell>
          <cell r="AP433">
            <v>-7213.36</v>
          </cell>
          <cell r="AQ433">
            <v>0</v>
          </cell>
          <cell r="AR433">
            <v>-9180.5999999999985</v>
          </cell>
          <cell r="AS433">
            <v>-16393.96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-16393.96</v>
          </cell>
          <cell r="AY433">
            <v>40890.896119999998</v>
          </cell>
          <cell r="AZ433">
            <v>0</v>
          </cell>
          <cell r="BA433">
            <v>0</v>
          </cell>
          <cell r="BB433">
            <v>0</v>
          </cell>
          <cell r="BC433">
            <v>-12872.149999999998</v>
          </cell>
          <cell r="BD433">
            <v>-6564.9000000000005</v>
          </cell>
          <cell r="BE433">
            <v>0</v>
          </cell>
          <cell r="BF433">
            <v>-19437.05</v>
          </cell>
          <cell r="BG433">
            <v>21453.846119999998</v>
          </cell>
          <cell r="BH433">
            <v>-8279.1092100000005</v>
          </cell>
          <cell r="BI433">
            <v>-5686</v>
          </cell>
          <cell r="BJ433">
            <v>-1179.7957300000003</v>
          </cell>
          <cell r="BK433">
            <v>14588.050389999995</v>
          </cell>
          <cell r="BL433">
            <v>113016.58845714288</v>
          </cell>
          <cell r="BM433">
            <v>92058.088384699993</v>
          </cell>
          <cell r="BN433">
            <v>67281.737076900012</v>
          </cell>
          <cell r="BO433">
            <v>-204939.51506160002</v>
          </cell>
          <cell r="BP433">
            <v>-45599.822307599999</v>
          </cell>
          <cell r="BQ433">
            <v>67417.281384700007</v>
          </cell>
          <cell r="BS433">
            <v>0</v>
          </cell>
          <cell r="BT433">
            <v>21453.846119999998</v>
          </cell>
          <cell r="BU433">
            <v>0</v>
          </cell>
          <cell r="BV433">
            <v>14588.050389999995</v>
          </cell>
          <cell r="BX433">
            <v>67727.329999999987</v>
          </cell>
          <cell r="BY433">
            <v>-30449.52</v>
          </cell>
          <cell r="BZ433">
            <v>25033.989109999966</v>
          </cell>
          <cell r="CA433">
            <v>-590.67999999999756</v>
          </cell>
          <cell r="CB433">
            <v>-13290.529999999997</v>
          </cell>
          <cell r="CC433">
            <v>11152.77910999997</v>
          </cell>
          <cell r="CD433">
            <v>5512.95</v>
          </cell>
          <cell r="CE433">
            <v>186551.27999999997</v>
          </cell>
          <cell r="CF433">
            <v>46132.07701000003</v>
          </cell>
          <cell r="CG433">
            <v>113017.10369230001</v>
          </cell>
          <cell r="CH433">
            <v>92058.088384699993</v>
          </cell>
          <cell r="CI433">
            <v>67281.737076900012</v>
          </cell>
          <cell r="CJ433">
            <v>-204939.6477692</v>
          </cell>
          <cell r="CK433">
            <v>-45599.822307599999</v>
          </cell>
          <cell r="CM433">
            <v>569.99612000000002</v>
          </cell>
          <cell r="CN433">
            <v>569.99777884499997</v>
          </cell>
          <cell r="CO433">
            <v>-1.6588449999517252E-3</v>
          </cell>
          <cell r="CP433">
            <v>-0.13270759999613801</v>
          </cell>
          <cell r="CQ433">
            <v>92058.088384699993</v>
          </cell>
          <cell r="CR433">
            <v>67281.737076900012</v>
          </cell>
          <cell r="CS433">
            <v>-204939.51506160002</v>
          </cell>
          <cell r="CT433">
            <v>-45599.689600000012</v>
          </cell>
          <cell r="CU433">
            <v>-1179.7957300000003</v>
          </cell>
          <cell r="CV433">
            <v>67417.414092299994</v>
          </cell>
          <cell r="CW433">
            <v>-1179.80474661525</v>
          </cell>
          <cell r="CX433">
            <v>9.0166152497204166E-3</v>
          </cell>
          <cell r="CY433">
            <v>0.51523515712688095</v>
          </cell>
          <cell r="CZ433">
            <v>113016.58845714288</v>
          </cell>
          <cell r="DA433">
            <v>67416.898857142864</v>
          </cell>
        </row>
        <row r="434">
          <cell r="BF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CI434">
            <v>0</v>
          </cell>
          <cell r="CK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</row>
        <row r="435">
          <cell r="BF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CI435">
            <v>0</v>
          </cell>
          <cell r="CK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</row>
        <row r="436">
          <cell r="D436">
            <v>3716</v>
          </cell>
          <cell r="G436">
            <v>-1496</v>
          </cell>
          <cell r="H436">
            <v>2220</v>
          </cell>
          <cell r="I436">
            <v>176960.17900999999</v>
          </cell>
          <cell r="L436">
            <v>-520.12941000000001</v>
          </cell>
          <cell r="M436">
            <v>176440.0496</v>
          </cell>
          <cell r="P436">
            <v>-71318.149829999995</v>
          </cell>
          <cell r="Q436">
            <v>105121.89977</v>
          </cell>
          <cell r="R436">
            <v>90168.663259999972</v>
          </cell>
          <cell r="T436">
            <v>90168.663259999972</v>
          </cell>
          <cell r="U436">
            <v>111331.72</v>
          </cell>
          <cell r="W436">
            <v>111331.72</v>
          </cell>
          <cell r="X436">
            <v>23.470522878859441</v>
          </cell>
          <cell r="Y436">
            <v>-5.5777636687908938</v>
          </cell>
          <cell r="Z436">
            <v>90168.663259999972</v>
          </cell>
          <cell r="AB436">
            <v>90168.663259999972</v>
          </cell>
          <cell r="AC436">
            <v>111331.72</v>
          </cell>
          <cell r="AE436">
            <v>111331.72</v>
          </cell>
          <cell r="AF436">
            <v>23.470522878859441</v>
          </cell>
          <cell r="AG436">
            <v>-5.5777636687908938</v>
          </cell>
          <cell r="AH436">
            <v>-161718.85149999999</v>
          </cell>
          <cell r="AI436">
            <v>-101541.25983999998</v>
          </cell>
          <cell r="AJ436">
            <v>-263260.11133999994</v>
          </cell>
          <cell r="AK436">
            <v>-1785.23289</v>
          </cell>
          <cell r="AL436">
            <v>-42.373059999999995</v>
          </cell>
          <cell r="AM436">
            <v>-102.68827</v>
          </cell>
          <cell r="AN436">
            <v>-1930.29422</v>
          </cell>
          <cell r="AO436">
            <v>-88750.355959999943</v>
          </cell>
          <cell r="AS436">
            <v>0</v>
          </cell>
          <cell r="AV436">
            <v>-1.796E-2</v>
          </cell>
          <cell r="AW436">
            <v>-1.796E-2</v>
          </cell>
          <cell r="AX436">
            <v>-1.796E-2</v>
          </cell>
          <cell r="AY436">
            <v>-88750.37391999994</v>
          </cell>
          <cell r="BC436">
            <v>-13520.16915</v>
          </cell>
          <cell r="BD436">
            <v>-270.75042999999999</v>
          </cell>
          <cell r="BF436">
            <v>-13790.91958</v>
          </cell>
          <cell r="BG436">
            <v>-102541.29349999994</v>
          </cell>
          <cell r="BH436">
            <v>-19212</v>
          </cell>
          <cell r="BI436">
            <v>52537</v>
          </cell>
          <cell r="BJ436">
            <v>-9413.4307200000003</v>
          </cell>
          <cell r="BK436">
            <v>-59417.724219999945</v>
          </cell>
          <cell r="BL436">
            <v>529695.26668530004</v>
          </cell>
          <cell r="BM436">
            <v>118717.7632517</v>
          </cell>
          <cell r="BN436">
            <v>81398.672609000001</v>
          </cell>
          <cell r="BO436">
            <v>-191901.3749853</v>
          </cell>
          <cell r="BP436">
            <v>8215.0608753999986</v>
          </cell>
          <cell r="BQ436">
            <v>537910.32756070001</v>
          </cell>
          <cell r="BT436">
            <v>-102541.29349999994</v>
          </cell>
          <cell r="BU436">
            <v>0</v>
          </cell>
          <cell r="BV436">
            <v>-59417.724219999945</v>
          </cell>
          <cell r="BX436">
            <v>12935.965210000009</v>
          </cell>
          <cell r="BY436">
            <v>-115374.57043999998</v>
          </cell>
          <cell r="BZ436">
            <v>-3180.6424599999264</v>
          </cell>
          <cell r="CA436">
            <v>-6209.8202299999975</v>
          </cell>
          <cell r="CB436">
            <v>-18156.45</v>
          </cell>
          <cell r="CC436">
            <v>-27546.912689999925</v>
          </cell>
          <cell r="CD436">
            <v>3719</v>
          </cell>
          <cell r="CE436">
            <v>186029.66325999997</v>
          </cell>
          <cell r="CF436">
            <v>-61203.443270000018</v>
          </cell>
          <cell r="CG436">
            <v>529695.26668530004</v>
          </cell>
          <cell r="CH436">
            <v>118717.7632517</v>
          </cell>
          <cell r="CI436">
            <v>81398.672609000001</v>
          </cell>
          <cell r="CJ436">
            <v>-191901.3749853</v>
          </cell>
          <cell r="CK436">
            <v>8215.0608753999986</v>
          </cell>
          <cell r="CM436">
            <v>-102.68827</v>
          </cell>
          <cell r="CN436">
            <v>-102.68826094249999</v>
          </cell>
          <cell r="CO436">
            <v>-9.0575000086801083E-6</v>
          </cell>
          <cell r="CP436">
            <v>-7.2460000069440866E-4</v>
          </cell>
          <cell r="CQ436">
            <v>118717.7632517</v>
          </cell>
          <cell r="CR436">
            <v>81398.672609000001</v>
          </cell>
          <cell r="CS436">
            <v>-191901.37426070002</v>
          </cell>
          <cell r="CT436">
            <v>8215.0615999999864</v>
          </cell>
          <cell r="CU436">
            <v>-9413.4307200000003</v>
          </cell>
          <cell r="CV436">
            <v>537910.32828530006</v>
          </cell>
          <cell r="CW436">
            <v>-9413.430744992751</v>
          </cell>
          <cell r="CX436">
            <v>2.4992750695673749E-5</v>
          </cell>
          <cell r="CY436">
            <v>1.4281571826099285E-3</v>
          </cell>
          <cell r="CZ436">
            <v>529695.26525714283</v>
          </cell>
          <cell r="DA436">
            <v>537910.32685714285</v>
          </cell>
        </row>
        <row r="437">
          <cell r="D437">
            <v>1635</v>
          </cell>
          <cell r="G437">
            <v>-254</v>
          </cell>
          <cell r="H437">
            <v>1381</v>
          </cell>
          <cell r="I437">
            <v>82800.15681</v>
          </cell>
          <cell r="L437">
            <v>-182.94</v>
          </cell>
          <cell r="M437">
            <v>82617.216809999998</v>
          </cell>
          <cell r="P437">
            <v>-17700.402579999998</v>
          </cell>
          <cell r="Q437">
            <v>64916.814230000004</v>
          </cell>
          <cell r="R437">
            <v>53918.092340000003</v>
          </cell>
          <cell r="T437">
            <v>53918.092340000003</v>
          </cell>
          <cell r="U437">
            <v>65952.95</v>
          </cell>
          <cell r="W437">
            <v>65952.95</v>
          </cell>
          <cell r="X437">
            <v>22.320629565508085</v>
          </cell>
          <cell r="Y437">
            <v>-1.5710226305267554</v>
          </cell>
          <cell r="Z437">
            <v>53918.092340000003</v>
          </cell>
          <cell r="AB437">
            <v>53918.092340000003</v>
          </cell>
          <cell r="AC437">
            <v>65952.95</v>
          </cell>
          <cell r="AE437">
            <v>65952.95</v>
          </cell>
          <cell r="AF437">
            <v>22.320629565508085</v>
          </cell>
          <cell r="AG437">
            <v>-1.5710226305267554</v>
          </cell>
          <cell r="AH437">
            <v>-92908.582439999998</v>
          </cell>
          <cell r="AI437">
            <v>-63856.219239999999</v>
          </cell>
          <cell r="AJ437">
            <v>-156764.80168</v>
          </cell>
          <cell r="AK437">
            <v>-566.25327000000004</v>
          </cell>
          <cell r="AL437">
            <v>-20.98836</v>
          </cell>
          <cell r="AM437">
            <v>636.08330000000001</v>
          </cell>
          <cell r="AN437">
            <v>48.841670000000022</v>
          </cell>
          <cell r="AO437">
            <v>-74098.743200000012</v>
          </cell>
          <cell r="AS437">
            <v>0</v>
          </cell>
          <cell r="AV437">
            <v>-8.8999999999999999E-3</v>
          </cell>
          <cell r="AW437">
            <v>-8.8999999999999999E-3</v>
          </cell>
          <cell r="AX437">
            <v>-8.8999999999999999E-3</v>
          </cell>
          <cell r="AY437">
            <v>-74098.752100000012</v>
          </cell>
          <cell r="BC437">
            <v>-6557.9953700000005</v>
          </cell>
          <cell r="BD437">
            <v>-134.25020999999998</v>
          </cell>
          <cell r="BF437">
            <v>-6692.2455800000007</v>
          </cell>
          <cell r="BG437">
            <v>-80790.997680000015</v>
          </cell>
          <cell r="BH437">
            <v>-9098</v>
          </cell>
          <cell r="BI437">
            <v>38787</v>
          </cell>
          <cell r="BJ437">
            <v>-3560.4166700000001</v>
          </cell>
          <cell r="BK437">
            <v>-45564.414350000014</v>
          </cell>
          <cell r="BL437">
            <v>254339.04449460001</v>
          </cell>
          <cell r="BM437">
            <v>65727.313505300001</v>
          </cell>
          <cell r="BN437">
            <v>54817.5162499</v>
          </cell>
          <cell r="BO437">
            <v>-171431.49254559999</v>
          </cell>
          <cell r="BP437">
            <v>-50886.662790399991</v>
          </cell>
          <cell r="BQ437">
            <v>203452.3817042</v>
          </cell>
          <cell r="BT437">
            <v>-80790.997680000015</v>
          </cell>
          <cell r="BU437">
            <v>0</v>
          </cell>
          <cell r="BV437">
            <v>-45564.414350000014</v>
          </cell>
          <cell r="BX437">
            <v>-10857.618899999999</v>
          </cell>
          <cell r="BY437">
            <v>-70569.462079999998</v>
          </cell>
          <cell r="BZ437">
            <v>-31437.942460000049</v>
          </cell>
          <cell r="CA437">
            <v>-1036.1357699999935</v>
          </cell>
          <cell r="CB437">
            <v>45456.33</v>
          </cell>
          <cell r="CC437">
            <v>12982.251769999959</v>
          </cell>
          <cell r="CD437">
            <v>1162</v>
          </cell>
          <cell r="CE437">
            <v>55098.092340000003</v>
          </cell>
          <cell r="CF437">
            <v>-87080.994969999971</v>
          </cell>
          <cell r="CG437">
            <v>254339.04449460001</v>
          </cell>
          <cell r="CH437">
            <v>65727.313505300001</v>
          </cell>
          <cell r="CI437">
            <v>54817.5162499</v>
          </cell>
          <cell r="CJ437">
            <v>-171431.49254559999</v>
          </cell>
          <cell r="CK437">
            <v>-50886.662790399991</v>
          </cell>
          <cell r="CM437">
            <v>636.08330000000001</v>
          </cell>
          <cell r="CN437">
            <v>636.08328487999995</v>
          </cell>
          <cell r="CO437">
            <v>1.5120000057322613E-5</v>
          </cell>
          <cell r="CP437">
            <v>1.2096000045858091E-3</v>
          </cell>
          <cell r="CQ437">
            <v>65727.313505300001</v>
          </cell>
          <cell r="CR437">
            <v>54817.5162499</v>
          </cell>
          <cell r="CS437">
            <v>-171431.4937552</v>
          </cell>
          <cell r="CT437">
            <v>-50886.664000000004</v>
          </cell>
          <cell r="CU437">
            <v>-3560.4166700000001</v>
          </cell>
          <cell r="CV437">
            <v>203452.38049459999</v>
          </cell>
          <cell r="CW437">
            <v>-3560.4166586555002</v>
          </cell>
          <cell r="CX437">
            <v>-1.134449985329411E-5</v>
          </cell>
          <cell r="CY437">
            <v>-6.4825713447394908E-4</v>
          </cell>
          <cell r="CZ437">
            <v>254339.04514285715</v>
          </cell>
          <cell r="DA437">
            <v>203452.38114285714</v>
          </cell>
        </row>
        <row r="438">
          <cell r="BF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CI438">
            <v>0</v>
          </cell>
          <cell r="CK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</row>
        <row r="439">
          <cell r="BF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CI439">
            <v>0</v>
          </cell>
          <cell r="CK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</row>
        <row r="440">
          <cell r="D440">
            <v>5351</v>
          </cell>
          <cell r="E440">
            <v>0</v>
          </cell>
          <cell r="F440">
            <v>0</v>
          </cell>
          <cell r="G440">
            <v>-1750</v>
          </cell>
          <cell r="H440">
            <v>3601</v>
          </cell>
          <cell r="I440">
            <v>259760.33581999998</v>
          </cell>
          <cell r="J440">
            <v>0</v>
          </cell>
          <cell r="K440">
            <v>0</v>
          </cell>
          <cell r="L440">
            <v>-703.06941000000006</v>
          </cell>
          <cell r="M440">
            <v>259057.26640999998</v>
          </cell>
          <cell r="N440">
            <v>0</v>
          </cell>
          <cell r="O440">
            <v>0</v>
          </cell>
          <cell r="P440">
            <v>-89018.552409999989</v>
          </cell>
          <cell r="Q440">
            <v>170038.71400000001</v>
          </cell>
          <cell r="R440">
            <v>144086.75559999997</v>
          </cell>
          <cell r="S440">
            <v>0</v>
          </cell>
          <cell r="T440">
            <v>144086.75559999997</v>
          </cell>
          <cell r="U440">
            <v>177284.66999999998</v>
          </cell>
          <cell r="V440">
            <v>0</v>
          </cell>
          <cell r="W440">
            <v>177284.66999999998</v>
          </cell>
          <cell r="X440">
            <v>23.040226189949692</v>
          </cell>
          <cell r="Y440">
            <v>-4.0871870083295931</v>
          </cell>
          <cell r="Z440">
            <v>144086.75559999997</v>
          </cell>
          <cell r="AA440">
            <v>0</v>
          </cell>
          <cell r="AB440">
            <v>144086.75559999997</v>
          </cell>
          <cell r="AC440">
            <v>177284.66999999998</v>
          </cell>
          <cell r="AD440">
            <v>0</v>
          </cell>
          <cell r="AE440">
            <v>177284.66999999998</v>
          </cell>
          <cell r="AF440">
            <v>23.040226189949692</v>
          </cell>
          <cell r="AG440">
            <v>-4.0871870083295789</v>
          </cell>
          <cell r="AH440">
            <v>-254627.43393999999</v>
          </cell>
          <cell r="AI440">
            <v>-165397.47907999999</v>
          </cell>
          <cell r="AJ440">
            <v>-420024.91301999998</v>
          </cell>
          <cell r="AK440">
            <v>-2351.4861599999999</v>
          </cell>
          <cell r="AL440">
            <v>-63.361419999999995</v>
          </cell>
          <cell r="AM440">
            <v>533.39503000000002</v>
          </cell>
          <cell r="AN440">
            <v>-1881.45255</v>
          </cell>
          <cell r="AO440">
            <v>-162849.09915999995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-2.6860000000000002E-2</v>
          </cell>
          <cell r="AW440">
            <v>-2.6860000000000002E-2</v>
          </cell>
          <cell r="AX440">
            <v>-2.6860000000000002E-2</v>
          </cell>
          <cell r="AY440">
            <v>-162849.12601999997</v>
          </cell>
          <cell r="AZ440">
            <v>0</v>
          </cell>
          <cell r="BA440">
            <v>0</v>
          </cell>
          <cell r="BB440">
            <v>0</v>
          </cell>
          <cell r="BC440">
            <v>-20078.164519999998</v>
          </cell>
          <cell r="BD440">
            <v>-405.00063999999998</v>
          </cell>
          <cell r="BE440">
            <v>0</v>
          </cell>
          <cell r="BF440">
            <v>-20483.165159999997</v>
          </cell>
          <cell r="BG440">
            <v>-183332.29117999994</v>
          </cell>
          <cell r="BH440">
            <v>-28310</v>
          </cell>
          <cell r="BI440">
            <v>91324</v>
          </cell>
          <cell r="BJ440">
            <v>-12973.847390000001</v>
          </cell>
          <cell r="BK440">
            <v>-104982.13856999995</v>
          </cell>
          <cell r="BL440">
            <v>784034.31039999996</v>
          </cell>
          <cell r="BM440">
            <v>184445.076757</v>
          </cell>
          <cell r="BN440">
            <v>136216.18885889999</v>
          </cell>
          <cell r="BO440">
            <v>-363332.86801589996</v>
          </cell>
          <cell r="BP440">
            <v>-42671.601914999992</v>
          </cell>
          <cell r="BQ440">
            <v>741362.70926490007</v>
          </cell>
          <cell r="BS440">
            <v>0</v>
          </cell>
          <cell r="BT440">
            <v>-183332.29117999994</v>
          </cell>
          <cell r="BU440">
            <v>0</v>
          </cell>
          <cell r="BV440">
            <v>-104982.13856999995</v>
          </cell>
          <cell r="BX440">
            <v>2078.3463100000099</v>
          </cell>
          <cell r="BY440">
            <v>-185944.03251999998</v>
          </cell>
          <cell r="BZ440">
            <v>-34618.584919999979</v>
          </cell>
          <cell r="CA440">
            <v>-7245.955999999991</v>
          </cell>
          <cell r="CB440">
            <v>27299.88</v>
          </cell>
          <cell r="CC440">
            <v>-14564.660919999966</v>
          </cell>
          <cell r="CD440">
            <v>4881</v>
          </cell>
          <cell r="CE440">
            <v>241127.75559999997</v>
          </cell>
          <cell r="CF440">
            <v>-148284.43823999999</v>
          </cell>
          <cell r="CG440">
            <v>784034.31117990008</v>
          </cell>
          <cell r="CH440">
            <v>184445.076757</v>
          </cell>
          <cell r="CI440">
            <v>136216.18885889999</v>
          </cell>
          <cell r="CJ440">
            <v>-363332.8675309</v>
          </cell>
          <cell r="CK440">
            <v>-42671.601915000007</v>
          </cell>
          <cell r="CM440">
            <v>533.39503000000002</v>
          </cell>
          <cell r="CN440">
            <v>533.39502393750013</v>
          </cell>
          <cell r="CO440">
            <v>6.0624998923231033E-6</v>
          </cell>
          <cell r="CP440">
            <v>4.8499999138584826E-4</v>
          </cell>
          <cell r="CQ440">
            <v>184445.076757</v>
          </cell>
          <cell r="CR440">
            <v>136216.18885889999</v>
          </cell>
          <cell r="CS440">
            <v>-363332.86801589996</v>
          </cell>
          <cell r="CT440">
            <v>-42671.602399999974</v>
          </cell>
          <cell r="CU440">
            <v>-12973.847390000001</v>
          </cell>
          <cell r="CV440">
            <v>741362.7087799001</v>
          </cell>
          <cell r="CW440">
            <v>-12973.847403648253</v>
          </cell>
          <cell r="CX440">
            <v>1.3648252206621692E-5</v>
          </cell>
          <cell r="CY440">
            <v>7.7990012609266803E-4</v>
          </cell>
          <cell r="CZ440">
            <v>784034.31039999996</v>
          </cell>
          <cell r="DA440">
            <v>741362.70799999998</v>
          </cell>
        </row>
        <row r="441">
          <cell r="BF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CI441">
            <v>0</v>
          </cell>
          <cell r="CK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</row>
        <row r="442">
          <cell r="BF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CI442">
            <v>0</v>
          </cell>
          <cell r="CK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</row>
        <row r="443">
          <cell r="H443">
            <v>0</v>
          </cell>
          <cell r="M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  <cell r="AG443">
            <v>0</v>
          </cell>
          <cell r="AJ443">
            <v>0</v>
          </cell>
          <cell r="AM443">
            <v>162.25323</v>
          </cell>
          <cell r="AN443">
            <v>162.25323</v>
          </cell>
          <cell r="AO443">
            <v>162.25323</v>
          </cell>
          <cell r="AS443">
            <v>0</v>
          </cell>
          <cell r="AV443">
            <v>10640.693730000001</v>
          </cell>
          <cell r="AW443">
            <v>10640.693730000001</v>
          </cell>
          <cell r="AX443">
            <v>10640.693730000001</v>
          </cell>
          <cell r="AY443">
            <v>10802.946960000001</v>
          </cell>
          <cell r="BC443">
            <v>-150</v>
          </cell>
          <cell r="BF443">
            <v>-150</v>
          </cell>
          <cell r="BG443">
            <v>10652.946960000001</v>
          </cell>
          <cell r="BI443">
            <v>-4597</v>
          </cell>
          <cell r="BJ443">
            <v>-4438</v>
          </cell>
          <cell r="BK443">
            <v>1617.9469600000011</v>
          </cell>
          <cell r="BL443">
            <v>266599.80433399999</v>
          </cell>
          <cell r="BN443">
            <v>6699.3076346000007</v>
          </cell>
          <cell r="BO443">
            <v>-19679.566092199999</v>
          </cell>
          <cell r="BP443">
            <v>-12980.258457599997</v>
          </cell>
          <cell r="BQ443">
            <v>253619.54587639999</v>
          </cell>
          <cell r="BT443">
            <v>10652.946960000001</v>
          </cell>
          <cell r="BU443">
            <v>0</v>
          </cell>
          <cell r="BV443">
            <v>1617.9469600000011</v>
          </cell>
          <cell r="BX443">
            <v>0</v>
          </cell>
          <cell r="BY443">
            <v>10490.693730000001</v>
          </cell>
          <cell r="BZ443">
            <v>-65.296150000000011</v>
          </cell>
          <cell r="CA443">
            <v>0</v>
          </cell>
          <cell r="CB443">
            <v>0</v>
          </cell>
          <cell r="CC443">
            <v>-65.296150000000011</v>
          </cell>
          <cell r="CD443">
            <v>0</v>
          </cell>
          <cell r="CE443">
            <v>0</v>
          </cell>
          <cell r="CF443">
            <v>227.54938000000001</v>
          </cell>
          <cell r="CG443">
            <v>266599.80433399999</v>
          </cell>
          <cell r="CI443">
            <v>6699.3076346000007</v>
          </cell>
          <cell r="CJ443">
            <v>-19679.566092199999</v>
          </cell>
          <cell r="CK443">
            <v>-12980.258457599997</v>
          </cell>
          <cell r="CM443">
            <v>162.25323</v>
          </cell>
          <cell r="CN443">
            <v>162.25323071999998</v>
          </cell>
          <cell r="CO443">
            <v>-7.1999997430793883E-7</v>
          </cell>
          <cell r="CP443">
            <v>-5.7599997944635106E-5</v>
          </cell>
          <cell r="CQ443">
            <v>0</v>
          </cell>
          <cell r="CR443">
            <v>6699.3076346000007</v>
          </cell>
          <cell r="CS443">
            <v>-19679.5660346</v>
          </cell>
          <cell r="CT443">
            <v>-12980.258399999999</v>
          </cell>
          <cell r="CV443">
            <v>253619.54593399999</v>
          </cell>
          <cell r="CW443">
            <v>-4438.342053845</v>
          </cell>
          <cell r="CX443">
            <v>4438.342053845</v>
          </cell>
          <cell r="CY443">
            <v>253619.54593399997</v>
          </cell>
          <cell r="CZ443">
            <v>12980.258400000021</v>
          </cell>
          <cell r="DA443">
            <v>2.1827872842550278E-11</v>
          </cell>
        </row>
        <row r="444">
          <cell r="BF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CI444">
            <v>0</v>
          </cell>
          <cell r="CK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</row>
        <row r="445">
          <cell r="BF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CI445">
            <v>0</v>
          </cell>
          <cell r="CK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</row>
        <row r="446">
          <cell r="H446">
            <v>0</v>
          </cell>
          <cell r="J446">
            <v>0</v>
          </cell>
          <cell r="M446">
            <v>0</v>
          </cell>
          <cell r="Q446">
            <v>0</v>
          </cell>
          <cell r="R446">
            <v>0</v>
          </cell>
          <cell r="T446">
            <v>0</v>
          </cell>
          <cell r="U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  <cell r="AG446">
            <v>0</v>
          </cell>
          <cell r="AJ446">
            <v>0</v>
          </cell>
          <cell r="AM446">
            <v>2493.7982000000002</v>
          </cell>
          <cell r="AN446">
            <v>2493.7982000000002</v>
          </cell>
          <cell r="AO446">
            <v>2493.7982000000002</v>
          </cell>
          <cell r="AS446">
            <v>0</v>
          </cell>
          <cell r="AX446">
            <v>0</v>
          </cell>
          <cell r="AY446">
            <v>2493.7982000000002</v>
          </cell>
          <cell r="BF446">
            <v>0</v>
          </cell>
          <cell r="BG446">
            <v>2493.7982000000002</v>
          </cell>
          <cell r="BI446">
            <v>-1076</v>
          </cell>
          <cell r="BJ446">
            <v>-8921.6553899999999</v>
          </cell>
          <cell r="BK446">
            <v>-7503.8571899999997</v>
          </cell>
          <cell r="BL446">
            <v>623312.75599620002</v>
          </cell>
          <cell r="BM446">
            <v>36036.155040099999</v>
          </cell>
          <cell r="BN446">
            <v>-168765.45863370001</v>
          </cell>
          <cell r="BO446">
            <v>-66774.552510599999</v>
          </cell>
          <cell r="BP446">
            <v>-199503.85610420001</v>
          </cell>
          <cell r="BQ446">
            <v>423808.89989200002</v>
          </cell>
          <cell r="BT446">
            <v>2493.7982000000002</v>
          </cell>
          <cell r="BU446">
            <v>0</v>
          </cell>
          <cell r="BV446">
            <v>-7503.8571899999997</v>
          </cell>
          <cell r="BX446">
            <v>0</v>
          </cell>
          <cell r="BY446">
            <v>0</v>
          </cell>
          <cell r="BZ446">
            <v>2493.7982000000002</v>
          </cell>
          <cell r="CA446">
            <v>0</v>
          </cell>
          <cell r="CB446">
            <v>0</v>
          </cell>
          <cell r="CC446">
            <v>2493.7982000000002</v>
          </cell>
          <cell r="CD446">
            <v>0</v>
          </cell>
          <cell r="CE446">
            <v>0</v>
          </cell>
          <cell r="CF446">
            <v>0</v>
          </cell>
          <cell r="CG446">
            <v>623312.75599620002</v>
          </cell>
          <cell r="CH446">
            <v>36036.155040099999</v>
          </cell>
          <cell r="CI446">
            <v>-168765.45863370001</v>
          </cell>
          <cell r="CJ446">
            <v>-66774.552510599999</v>
          </cell>
          <cell r="CK446">
            <v>-199503.85610420001</v>
          </cell>
          <cell r="CM446">
            <v>2493.7982000000002</v>
          </cell>
          <cell r="CN446">
            <v>2493.7982013025003</v>
          </cell>
          <cell r="CO446">
            <v>-1.3025000953348354E-6</v>
          </cell>
          <cell r="CP446">
            <v>-1.0420000762678683E-4</v>
          </cell>
          <cell r="CQ446">
            <v>36036.155040099999</v>
          </cell>
          <cell r="CR446">
            <v>-168765.45863370001</v>
          </cell>
          <cell r="CS446">
            <v>-66774.552406399991</v>
          </cell>
          <cell r="CT446">
            <v>-199503.85599999997</v>
          </cell>
          <cell r="CU446">
            <v>-8921.6553899999999</v>
          </cell>
          <cell r="CV446">
            <v>423808.89999620005</v>
          </cell>
          <cell r="CW446">
            <v>-7416.6557499335013</v>
          </cell>
          <cell r="CX446">
            <v>-1504.9996400664986</v>
          </cell>
          <cell r="CY446">
            <v>-85999.979432371329</v>
          </cell>
          <cell r="CZ446">
            <v>709312.73542857135</v>
          </cell>
          <cell r="DA446">
            <v>509808.87942857138</v>
          </cell>
        </row>
        <row r="447">
          <cell r="D447">
            <v>0.54800000000000004</v>
          </cell>
          <cell r="H447">
            <v>0.54800000000000004</v>
          </cell>
          <cell r="I447">
            <v>4703.5080699999999</v>
          </cell>
          <cell r="K447">
            <v>1.473E-2</v>
          </cell>
          <cell r="L447">
            <v>-790.46022999999991</v>
          </cell>
          <cell r="M447">
            <v>3913.0625700000001</v>
          </cell>
          <cell r="Q447">
            <v>3913.0625700000001</v>
          </cell>
          <cell r="R447">
            <v>9.9999999822364324E-6</v>
          </cell>
          <cell r="T447">
            <v>9.9999999822364324E-6</v>
          </cell>
          <cell r="U447">
            <v>998.70999999999992</v>
          </cell>
          <cell r="W447">
            <v>998.70999999999992</v>
          </cell>
          <cell r="X447">
            <v>9987099917.7406521</v>
          </cell>
          <cell r="Y447">
            <v>291.81169408537016</v>
          </cell>
          <cell r="Z447">
            <v>9.9999999822364324E-6</v>
          </cell>
          <cell r="AB447">
            <v>9.9999999822364324E-6</v>
          </cell>
          <cell r="AC447">
            <v>998.70999999999992</v>
          </cell>
          <cell r="AE447">
            <v>998.70999999999992</v>
          </cell>
          <cell r="AF447">
            <v>9987099917.7406521</v>
          </cell>
          <cell r="AG447">
            <v>291.81169408537016</v>
          </cell>
          <cell r="AH447">
            <v>-3271.5998099999997</v>
          </cell>
          <cell r="AJ447">
            <v>-3271.5998099999997</v>
          </cell>
          <cell r="AK447">
            <v>101.8931</v>
          </cell>
          <cell r="AL447">
            <v>-107.73085</v>
          </cell>
          <cell r="AM447">
            <v>-170.62191000000001</v>
          </cell>
          <cell r="AN447">
            <v>-176.45966000000001</v>
          </cell>
          <cell r="AO447">
            <v>465.00310000000036</v>
          </cell>
          <cell r="AR447">
            <v>-3.4000000000000002E-4</v>
          </cell>
          <cell r="AS447">
            <v>-3.4000000000000002E-4</v>
          </cell>
          <cell r="AX447">
            <v>-3.4000000000000002E-4</v>
          </cell>
          <cell r="AY447">
            <v>465.00276000000036</v>
          </cell>
          <cell r="AZ447">
            <v>2.9220000000000002</v>
          </cell>
          <cell r="BF447">
            <v>2.9220000000000002</v>
          </cell>
          <cell r="BG447">
            <v>467.92476000000039</v>
          </cell>
          <cell r="BI447">
            <v>-202</v>
          </cell>
          <cell r="BJ447">
            <v>-239.21662000000003</v>
          </cell>
          <cell r="BK447">
            <v>26.708140000000355</v>
          </cell>
          <cell r="BL447">
            <v>285.93693680000001</v>
          </cell>
          <cell r="BN447">
            <v>17655.526693299998</v>
          </cell>
          <cell r="BO447">
            <v>-9327.7555142000001</v>
          </cell>
          <cell r="BP447">
            <v>8327.7711790999983</v>
          </cell>
          <cell r="BQ447">
            <v>8613.708115899999</v>
          </cell>
          <cell r="BT447">
            <v>467.92476000000039</v>
          </cell>
          <cell r="BU447">
            <v>0</v>
          </cell>
          <cell r="BV447">
            <v>26.708140000000355</v>
          </cell>
          <cell r="BX447">
            <v>743.35586000000035</v>
          </cell>
          <cell r="BY447">
            <v>-104.80885000000001</v>
          </cell>
          <cell r="BZ447">
            <v>-2449.3494899999996</v>
          </cell>
          <cell r="CA447">
            <v>2914.35257</v>
          </cell>
          <cell r="CB447">
            <v>0</v>
          </cell>
          <cell r="CC447">
            <v>465.00308000000035</v>
          </cell>
          <cell r="CD447">
            <v>1.0631E-2</v>
          </cell>
          <cell r="CE447">
            <v>9.9999999822364324E-6</v>
          </cell>
          <cell r="CF447">
            <v>1.9999999982236433E-5</v>
          </cell>
          <cell r="CG447">
            <v>285.93693680000001</v>
          </cell>
          <cell r="CI447">
            <v>17655.526693299998</v>
          </cell>
          <cell r="CJ447">
            <v>-9327.7555142000001</v>
          </cell>
          <cell r="CK447">
            <v>8327.7711790999983</v>
          </cell>
          <cell r="CM447">
            <v>-170.62191000000001</v>
          </cell>
          <cell r="CN447">
            <v>-104.09713973874999</v>
          </cell>
          <cell r="CO447">
            <v>-66.524770261250026</v>
          </cell>
          <cell r="CP447">
            <v>-5321.9816209000019</v>
          </cell>
          <cell r="CQ447">
            <v>0</v>
          </cell>
          <cell r="CR447">
            <v>17655.526693299998</v>
          </cell>
          <cell r="CS447">
            <v>-4005.7738932999982</v>
          </cell>
          <cell r="CT447">
            <v>13649.7528</v>
          </cell>
          <cell r="CU447">
            <v>-239.21662000000003</v>
          </cell>
          <cell r="CV447">
            <v>13935.689736800001</v>
          </cell>
          <cell r="CW447">
            <v>-243.87457039400007</v>
          </cell>
          <cell r="CX447">
            <v>4.6579503940000393</v>
          </cell>
          <cell r="CY447">
            <v>266.16859394285939</v>
          </cell>
          <cell r="CZ447">
            <v>19.768342857140624</v>
          </cell>
          <cell r="DA447">
            <v>13669.52114285714</v>
          </cell>
        </row>
        <row r="448">
          <cell r="BF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CI448">
            <v>0</v>
          </cell>
          <cell r="CK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</row>
        <row r="449">
          <cell r="BF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CI449">
            <v>0</v>
          </cell>
          <cell r="CK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</row>
        <row r="450">
          <cell r="D450">
            <v>0.54800000000000004</v>
          </cell>
          <cell r="E450">
            <v>0</v>
          </cell>
          <cell r="F450">
            <v>0</v>
          </cell>
          <cell r="G450">
            <v>0</v>
          </cell>
          <cell r="H450">
            <v>0.54800000000000004</v>
          </cell>
          <cell r="I450">
            <v>4703.5080699999999</v>
          </cell>
          <cell r="J450">
            <v>0</v>
          </cell>
          <cell r="K450">
            <v>1.473E-2</v>
          </cell>
          <cell r="L450">
            <v>-790.46022999999991</v>
          </cell>
          <cell r="M450">
            <v>3913.0625700000001</v>
          </cell>
          <cell r="N450">
            <v>0</v>
          </cell>
          <cell r="O450">
            <v>0</v>
          </cell>
          <cell r="P450">
            <v>0</v>
          </cell>
          <cell r="Q450">
            <v>3913.0625700000001</v>
          </cell>
          <cell r="R450">
            <v>9.9999999822364324E-6</v>
          </cell>
          <cell r="S450">
            <v>0</v>
          </cell>
          <cell r="T450">
            <v>9.9999999822364324E-6</v>
          </cell>
          <cell r="U450">
            <v>998.70999999999992</v>
          </cell>
          <cell r="V450">
            <v>0</v>
          </cell>
          <cell r="W450">
            <v>998.70999999999992</v>
          </cell>
          <cell r="X450">
            <v>9987099917.7406521</v>
          </cell>
          <cell r="Y450">
            <v>291.81169408537016</v>
          </cell>
          <cell r="Z450">
            <v>9.9999999822364324E-6</v>
          </cell>
          <cell r="AA450">
            <v>0</v>
          </cell>
          <cell r="AB450">
            <v>9.9999999822364324E-6</v>
          </cell>
          <cell r="AC450">
            <v>998.70999999999992</v>
          </cell>
          <cell r="AD450">
            <v>0</v>
          </cell>
          <cell r="AE450">
            <v>998.70999999999992</v>
          </cell>
          <cell r="AF450">
            <v>9987099917.7406521</v>
          </cell>
          <cell r="AG450">
            <v>291.81169408537016</v>
          </cell>
          <cell r="AH450">
            <v>-3271.5998099999997</v>
          </cell>
          <cell r="AI450">
            <v>0</v>
          </cell>
          <cell r="AJ450">
            <v>-3271.5998099999997</v>
          </cell>
          <cell r="AK450">
            <v>101.8931</v>
          </cell>
          <cell r="AL450">
            <v>-107.73085</v>
          </cell>
          <cell r="AM450">
            <v>2323.1762900000003</v>
          </cell>
          <cell r="AN450">
            <v>2317.3385400000002</v>
          </cell>
          <cell r="AO450">
            <v>2958.8013000000005</v>
          </cell>
          <cell r="AP450">
            <v>0</v>
          </cell>
          <cell r="AQ450">
            <v>0</v>
          </cell>
          <cell r="AR450">
            <v>-3.4000000000000002E-4</v>
          </cell>
          <cell r="AS450">
            <v>-3.4000000000000002E-4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-3.4000000000000002E-4</v>
          </cell>
          <cell r="AY450">
            <v>2958.8009600000005</v>
          </cell>
          <cell r="AZ450">
            <v>2.9220000000000002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2.9220000000000002</v>
          </cell>
          <cell r="BG450">
            <v>2961.7229600000005</v>
          </cell>
          <cell r="BH450">
            <v>0</v>
          </cell>
          <cell r="BI450">
            <v>-1278</v>
          </cell>
          <cell r="BJ450">
            <v>-9160.8720099999991</v>
          </cell>
          <cell r="BK450">
            <v>-7477.1490499999991</v>
          </cell>
          <cell r="BL450">
            <v>709332.50377142848</v>
          </cell>
          <cell r="BM450">
            <v>36036.155040099999</v>
          </cell>
          <cell r="BN450">
            <v>-151109.93194040001</v>
          </cell>
          <cell r="BO450">
            <v>-70780.326299699984</v>
          </cell>
          <cell r="BP450">
            <v>-191176.0849251</v>
          </cell>
          <cell r="BQ450">
            <v>432422.60800790001</v>
          </cell>
          <cell r="BS450">
            <v>0</v>
          </cell>
          <cell r="BT450">
            <v>2961.7229600000005</v>
          </cell>
          <cell r="BU450">
            <v>0</v>
          </cell>
          <cell r="BV450">
            <v>-7477.1490499999991</v>
          </cell>
          <cell r="BX450">
            <v>743.35586000000035</v>
          </cell>
          <cell r="BY450">
            <v>-104.80885000000001</v>
          </cell>
          <cell r="BZ450">
            <v>44.448710000000574</v>
          </cell>
          <cell r="CA450">
            <v>2914.35257</v>
          </cell>
          <cell r="CB450">
            <v>0</v>
          </cell>
          <cell r="CC450">
            <v>2958.8012800000006</v>
          </cell>
          <cell r="CD450">
            <v>1.0631E-2</v>
          </cell>
          <cell r="CE450">
            <v>9.9999999822364324E-6</v>
          </cell>
          <cell r="CF450">
            <v>1.9999999982236433E-5</v>
          </cell>
          <cell r="CG450">
            <v>623598.69293300004</v>
          </cell>
          <cell r="CH450">
            <v>36036.155040099999</v>
          </cell>
          <cell r="CI450">
            <v>-151109.93194040001</v>
          </cell>
          <cell r="CJ450">
            <v>-76102.308024800004</v>
          </cell>
          <cell r="CK450">
            <v>-191176.08492510003</v>
          </cell>
          <cell r="CM450">
            <v>2323.1762900000003</v>
          </cell>
          <cell r="CN450">
            <v>2389.7010615637505</v>
          </cell>
          <cell r="CO450">
            <v>-66.524771563750164</v>
          </cell>
          <cell r="CP450">
            <v>-5321.9817251000131</v>
          </cell>
          <cell r="CQ450">
            <v>36036.155040099999</v>
          </cell>
          <cell r="CR450">
            <v>-151109.93194040001</v>
          </cell>
          <cell r="CS450">
            <v>-70780.326299699984</v>
          </cell>
          <cell r="CT450">
            <v>-185854.10320000001</v>
          </cell>
          <cell r="CU450">
            <v>-9160.8720099999991</v>
          </cell>
          <cell r="CV450">
            <v>437744.58973300003</v>
          </cell>
          <cell r="CW450">
            <v>-7660.5303203275007</v>
          </cell>
          <cell r="CX450">
            <v>-1500.3416896724984</v>
          </cell>
          <cell r="CY450">
            <v>-85733.810838428471</v>
          </cell>
          <cell r="CZ450">
            <v>709332.50377142848</v>
          </cell>
          <cell r="DA450">
            <v>523478.40057142847</v>
          </cell>
        </row>
        <row r="451">
          <cell r="BF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CI451">
            <v>0</v>
          </cell>
          <cell r="CK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</row>
        <row r="452">
          <cell r="BF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CI452">
            <v>0</v>
          </cell>
          <cell r="CK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</row>
        <row r="453">
          <cell r="H453">
            <v>0</v>
          </cell>
          <cell r="J453">
            <v>0</v>
          </cell>
          <cell r="M453">
            <v>0</v>
          </cell>
          <cell r="Q453">
            <v>0</v>
          </cell>
          <cell r="T453">
            <v>0</v>
          </cell>
          <cell r="X453">
            <v>0</v>
          </cell>
          <cell r="Y453">
            <v>0</v>
          </cell>
          <cell r="AB453">
            <v>0</v>
          </cell>
          <cell r="AE453">
            <v>0</v>
          </cell>
          <cell r="AF453">
            <v>0</v>
          </cell>
          <cell r="AG453">
            <v>0</v>
          </cell>
          <cell r="AI453">
            <v>365593.23807000002</v>
          </cell>
          <cell r="AJ453">
            <v>365593.23807000002</v>
          </cell>
          <cell r="AL453">
            <v>18087.460909999998</v>
          </cell>
          <cell r="AN453">
            <v>18087.460909999998</v>
          </cell>
          <cell r="AO453">
            <v>383680.69898000004</v>
          </cell>
          <cell r="AP453">
            <v>390324.92200000002</v>
          </cell>
          <cell r="AQ453">
            <v>37384.056000000004</v>
          </cell>
          <cell r="AS453">
            <v>427708.978</v>
          </cell>
          <cell r="AT453">
            <v>13771.040780000001</v>
          </cell>
          <cell r="AV453">
            <v>19845.779050000005</v>
          </cell>
          <cell r="AW453">
            <v>33616.819830000008</v>
          </cell>
          <cell r="AX453">
            <v>461325.79783</v>
          </cell>
          <cell r="AY453">
            <v>845006.49681000004</v>
          </cell>
          <cell r="AZ453">
            <v>25557.18735</v>
          </cell>
          <cell r="BA453">
            <v>26373.821550000004</v>
          </cell>
          <cell r="BC453">
            <v>163363.78680999999</v>
          </cell>
          <cell r="BE453">
            <v>0</v>
          </cell>
          <cell r="BF453">
            <v>215294.79570999998</v>
          </cell>
          <cell r="BG453">
            <v>1060301.2925200001</v>
          </cell>
          <cell r="BH453">
            <v>-80000</v>
          </cell>
          <cell r="BI453">
            <v>-423000</v>
          </cell>
          <cell r="BK453">
            <v>637301.29252000013</v>
          </cell>
          <cell r="BP453">
            <v>0</v>
          </cell>
          <cell r="BQ453">
            <v>0</v>
          </cell>
          <cell r="BT453">
            <v>1060301.2925200001</v>
          </cell>
          <cell r="BU453">
            <v>0</v>
          </cell>
          <cell r="BV453">
            <v>637301.29252000013</v>
          </cell>
          <cell r="BX453">
            <v>0</v>
          </cell>
          <cell r="BY453">
            <v>632592.31452000001</v>
          </cell>
          <cell r="BZ453">
            <v>358711.69898000004</v>
          </cell>
          <cell r="CA453">
            <v>0</v>
          </cell>
          <cell r="CB453">
            <v>0</v>
          </cell>
          <cell r="CC453">
            <v>358711.69898000004</v>
          </cell>
          <cell r="CD453">
            <v>0</v>
          </cell>
          <cell r="CE453">
            <v>0</v>
          </cell>
          <cell r="CF453">
            <v>24969</v>
          </cell>
          <cell r="CK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</row>
        <row r="454">
          <cell r="H454">
            <v>0</v>
          </cell>
          <cell r="I454">
            <v>19370</v>
          </cell>
          <cell r="J454">
            <v>0</v>
          </cell>
          <cell r="M454">
            <v>19370</v>
          </cell>
          <cell r="Q454">
            <v>19370</v>
          </cell>
          <cell r="T454">
            <v>0</v>
          </cell>
          <cell r="X454">
            <v>0</v>
          </cell>
          <cell r="Y454">
            <v>0</v>
          </cell>
          <cell r="AB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-13519</v>
          </cell>
          <cell r="AI454">
            <v>1410.3608499999998</v>
          </cell>
          <cell r="AJ454">
            <v>-12108.639150000001</v>
          </cell>
          <cell r="AL454">
            <v>649.98572000000001</v>
          </cell>
          <cell r="AN454">
            <v>649.98572000000001</v>
          </cell>
          <cell r="AO454">
            <v>7911.3465699999988</v>
          </cell>
          <cell r="AP454">
            <v>13734.773999999999</v>
          </cell>
          <cell r="AQ454">
            <v>1297.8980000000001</v>
          </cell>
          <cell r="AS454">
            <v>15032.671999999999</v>
          </cell>
          <cell r="AT454">
            <v>632.49721</v>
          </cell>
          <cell r="AV454">
            <v>3509.78406</v>
          </cell>
          <cell r="AW454">
            <v>4142.2812699999995</v>
          </cell>
          <cell r="AX454">
            <v>19174.953269999998</v>
          </cell>
          <cell r="AY454">
            <v>27086.299839999996</v>
          </cell>
          <cell r="AZ454">
            <v>4245.4488600000004</v>
          </cell>
          <cell r="BA454">
            <v>2066.2878200000005</v>
          </cell>
          <cell r="BC454">
            <v>21254.654450000002</v>
          </cell>
          <cell r="BE454">
            <v>0</v>
          </cell>
          <cell r="BF454">
            <v>27566.391130000004</v>
          </cell>
          <cell r="BG454">
            <v>54652.690969999996</v>
          </cell>
          <cell r="BI454">
            <v>-23583</v>
          </cell>
          <cell r="BK454">
            <v>31069.690969999996</v>
          </cell>
          <cell r="BP454">
            <v>0</v>
          </cell>
          <cell r="BQ454">
            <v>0</v>
          </cell>
          <cell r="BT454">
            <v>54652.690969999996</v>
          </cell>
          <cell r="BU454">
            <v>0</v>
          </cell>
          <cell r="BV454">
            <v>31069.690969999996</v>
          </cell>
          <cell r="BX454">
            <v>5851</v>
          </cell>
          <cell r="BY454">
            <v>33769.018970000005</v>
          </cell>
          <cell r="BZ454">
            <v>-14508.653430000002</v>
          </cell>
          <cell r="CA454">
            <v>19370</v>
          </cell>
          <cell r="CB454">
            <v>0</v>
          </cell>
          <cell r="CC454">
            <v>4861.3465699999988</v>
          </cell>
          <cell r="CD454">
            <v>0</v>
          </cell>
          <cell r="CE454">
            <v>0</v>
          </cell>
          <cell r="CF454">
            <v>3050</v>
          </cell>
          <cell r="CK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</row>
        <row r="455">
          <cell r="H455">
            <v>0</v>
          </cell>
          <cell r="J455">
            <v>0</v>
          </cell>
          <cell r="L455">
            <v>18000</v>
          </cell>
          <cell r="M455">
            <v>18000</v>
          </cell>
          <cell r="Q455">
            <v>18000</v>
          </cell>
          <cell r="T455">
            <v>0</v>
          </cell>
          <cell r="X455">
            <v>0</v>
          </cell>
          <cell r="Y455">
            <v>0</v>
          </cell>
          <cell r="AB455">
            <v>0</v>
          </cell>
          <cell r="AE455">
            <v>0</v>
          </cell>
          <cell r="AF455">
            <v>0</v>
          </cell>
          <cell r="AG455">
            <v>0</v>
          </cell>
          <cell r="AI455">
            <v>8342.2141100000008</v>
          </cell>
          <cell r="AJ455">
            <v>8342.2141100000008</v>
          </cell>
          <cell r="AL455">
            <v>8540.3898100000006</v>
          </cell>
          <cell r="AN455">
            <v>8540.3898100000006</v>
          </cell>
          <cell r="AO455">
            <v>34882.603920000001</v>
          </cell>
          <cell r="AP455">
            <v>21610.777000000002</v>
          </cell>
          <cell r="AQ455">
            <v>3125.64</v>
          </cell>
          <cell r="AS455">
            <v>24736.417000000001</v>
          </cell>
          <cell r="AT455">
            <v>2894.85358</v>
          </cell>
          <cell r="AV455">
            <v>3273.5090300000002</v>
          </cell>
          <cell r="AW455">
            <v>6168.3626100000001</v>
          </cell>
          <cell r="AX455">
            <v>30904.779610000001</v>
          </cell>
          <cell r="AY455">
            <v>65787.383530000006</v>
          </cell>
          <cell r="AZ455">
            <v>9171.1121800000001</v>
          </cell>
          <cell r="BA455">
            <v>3642.7587700000004</v>
          </cell>
          <cell r="BC455">
            <v>47366.110919999999</v>
          </cell>
          <cell r="BE455">
            <v>0</v>
          </cell>
          <cell r="BF455">
            <v>60179.981870000003</v>
          </cell>
          <cell r="BG455">
            <v>125967.36540000001</v>
          </cell>
          <cell r="BH455">
            <v>-7000</v>
          </cell>
          <cell r="BI455">
            <v>-51334</v>
          </cell>
          <cell r="BK455">
            <v>74633.36540000001</v>
          </cell>
          <cell r="BP455">
            <v>0</v>
          </cell>
          <cell r="BQ455">
            <v>0</v>
          </cell>
          <cell r="BT455">
            <v>125967.36540000001</v>
          </cell>
          <cell r="BU455">
            <v>0</v>
          </cell>
          <cell r="BV455">
            <v>74633.36540000001</v>
          </cell>
          <cell r="BX455">
            <v>18000</v>
          </cell>
          <cell r="BY455">
            <v>83230.948399999994</v>
          </cell>
          <cell r="BZ455">
            <v>6382.6039200000014</v>
          </cell>
          <cell r="CA455">
            <v>18000</v>
          </cell>
          <cell r="CB455">
            <v>0</v>
          </cell>
          <cell r="CC455">
            <v>24382.603920000001</v>
          </cell>
          <cell r="CD455">
            <v>0</v>
          </cell>
          <cell r="CE455">
            <v>0</v>
          </cell>
          <cell r="CF455">
            <v>10500</v>
          </cell>
          <cell r="CK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</row>
        <row r="456">
          <cell r="H456">
            <v>0</v>
          </cell>
          <cell r="J456">
            <v>0</v>
          </cell>
          <cell r="M456">
            <v>0</v>
          </cell>
          <cell r="Q456">
            <v>0</v>
          </cell>
          <cell r="T456">
            <v>0</v>
          </cell>
          <cell r="X456">
            <v>0</v>
          </cell>
          <cell r="Y456">
            <v>0</v>
          </cell>
          <cell r="AB456">
            <v>0</v>
          </cell>
          <cell r="AE456">
            <v>0</v>
          </cell>
          <cell r="AF456">
            <v>0</v>
          </cell>
          <cell r="AG456">
            <v>0</v>
          </cell>
          <cell r="AI456">
            <v>2116.58329</v>
          </cell>
          <cell r="AJ456">
            <v>2116.58329</v>
          </cell>
          <cell r="AL456">
            <v>48.658189999999998</v>
          </cell>
          <cell r="AN456">
            <v>48.658189999999998</v>
          </cell>
          <cell r="AO456">
            <v>2165.2414800000001</v>
          </cell>
          <cell r="AS456">
            <v>0</v>
          </cell>
          <cell r="AX456">
            <v>0</v>
          </cell>
          <cell r="AY456">
            <v>2165.2414800000001</v>
          </cell>
          <cell r="BA456">
            <v>20.703499999999998</v>
          </cell>
          <cell r="BC456">
            <v>1244.7435399999999</v>
          </cell>
          <cell r="BE456">
            <v>0</v>
          </cell>
          <cell r="BF456">
            <v>1265.44704</v>
          </cell>
          <cell r="BG456">
            <v>3430.6885200000002</v>
          </cell>
          <cell r="BI456">
            <v>-1480</v>
          </cell>
          <cell r="BK456">
            <v>1950.6885200000002</v>
          </cell>
          <cell r="BP456">
            <v>0</v>
          </cell>
          <cell r="BQ456">
            <v>0</v>
          </cell>
          <cell r="BT456">
            <v>3430.6885200000002</v>
          </cell>
          <cell r="BU456">
            <v>0</v>
          </cell>
          <cell r="BV456">
            <v>1950.6885200000002</v>
          </cell>
          <cell r="BX456">
            <v>0</v>
          </cell>
          <cell r="BY456">
            <v>3430.6885200000002</v>
          </cell>
          <cell r="BZ456">
            <v>2122.2414800000001</v>
          </cell>
          <cell r="CA456">
            <v>0</v>
          </cell>
          <cell r="CB456">
            <v>0</v>
          </cell>
          <cell r="CC456">
            <v>2122.2414800000001</v>
          </cell>
          <cell r="CD456">
            <v>0</v>
          </cell>
          <cell r="CE456">
            <v>0</v>
          </cell>
          <cell r="CF456">
            <v>43</v>
          </cell>
          <cell r="CK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</row>
        <row r="457">
          <cell r="H457">
            <v>0</v>
          </cell>
          <cell r="J457">
            <v>0</v>
          </cell>
          <cell r="M457">
            <v>0</v>
          </cell>
          <cell r="Q457">
            <v>0</v>
          </cell>
          <cell r="T457">
            <v>0</v>
          </cell>
          <cell r="X457">
            <v>0</v>
          </cell>
          <cell r="Y457">
            <v>0</v>
          </cell>
          <cell r="AB457">
            <v>0</v>
          </cell>
          <cell r="AE457">
            <v>0</v>
          </cell>
          <cell r="AF457">
            <v>0</v>
          </cell>
          <cell r="AG457">
            <v>0</v>
          </cell>
          <cell r="AI457">
            <v>686.13211999999987</v>
          </cell>
          <cell r="AJ457">
            <v>686.13211999999987</v>
          </cell>
          <cell r="AL457">
            <v>406.66267000000005</v>
          </cell>
          <cell r="AN457">
            <v>406.66267000000005</v>
          </cell>
          <cell r="AO457">
            <v>1092.7947899999999</v>
          </cell>
          <cell r="AP457">
            <v>3681.1590000000001</v>
          </cell>
          <cell r="AQ457">
            <v>66.777000000000001</v>
          </cell>
          <cell r="AS457">
            <v>3747.9360000000001</v>
          </cell>
          <cell r="AT457">
            <v>608.40748999999994</v>
          </cell>
          <cell r="AV457">
            <v>58.460790000000003</v>
          </cell>
          <cell r="AW457">
            <v>666.86827999999991</v>
          </cell>
          <cell r="AX457">
            <v>4414.8042800000003</v>
          </cell>
          <cell r="AY457">
            <v>5507.5990700000002</v>
          </cell>
          <cell r="AZ457">
            <v>1848.8169899999998</v>
          </cell>
          <cell r="BA457">
            <v>1318.2270199999998</v>
          </cell>
          <cell r="BC457">
            <v>9667.8819000000003</v>
          </cell>
          <cell r="BE457">
            <v>0</v>
          </cell>
          <cell r="BF457">
            <v>12834.92591</v>
          </cell>
          <cell r="BG457">
            <v>18342.524980000002</v>
          </cell>
          <cell r="BI457">
            <v>-7915</v>
          </cell>
          <cell r="BK457">
            <v>10427.524980000002</v>
          </cell>
          <cell r="BP457">
            <v>0</v>
          </cell>
          <cell r="BQ457">
            <v>0</v>
          </cell>
          <cell r="BT457">
            <v>18342.524980000002</v>
          </cell>
          <cell r="BU457">
            <v>0</v>
          </cell>
          <cell r="BV457">
            <v>10427.524980000002</v>
          </cell>
          <cell r="BX457">
            <v>0</v>
          </cell>
          <cell r="BY457">
            <v>14594.58898</v>
          </cell>
          <cell r="BZ457">
            <v>264.79478999999992</v>
          </cell>
          <cell r="CA457">
            <v>0</v>
          </cell>
          <cell r="CB457">
            <v>0</v>
          </cell>
          <cell r="CC457">
            <v>264.79478999999992</v>
          </cell>
          <cell r="CD457">
            <v>0</v>
          </cell>
          <cell r="CE457">
            <v>0</v>
          </cell>
          <cell r="CF457">
            <v>828</v>
          </cell>
          <cell r="CK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</row>
        <row r="458">
          <cell r="H458">
            <v>0</v>
          </cell>
          <cell r="J458">
            <v>0</v>
          </cell>
          <cell r="M458">
            <v>0</v>
          </cell>
          <cell r="Q458">
            <v>0</v>
          </cell>
          <cell r="T458">
            <v>0</v>
          </cell>
          <cell r="X458">
            <v>0</v>
          </cell>
          <cell r="Y458">
            <v>0</v>
          </cell>
          <cell r="AB458">
            <v>0</v>
          </cell>
          <cell r="AE458">
            <v>0</v>
          </cell>
          <cell r="AF458">
            <v>0</v>
          </cell>
          <cell r="AG458">
            <v>0</v>
          </cell>
          <cell r="AI458">
            <v>3287.58097</v>
          </cell>
          <cell r="AJ458">
            <v>3287.58097</v>
          </cell>
          <cell r="AL458">
            <v>1264.8076299999998</v>
          </cell>
          <cell r="AN458">
            <v>1264.8076299999998</v>
          </cell>
          <cell r="AO458">
            <v>4552.3886000000002</v>
          </cell>
          <cell r="AQ458">
            <v>1306.5239999999999</v>
          </cell>
          <cell r="AS458">
            <v>1306.5239999999999</v>
          </cell>
          <cell r="AV458">
            <v>10587.410830000001</v>
          </cell>
          <cell r="AW458">
            <v>10587.410830000001</v>
          </cell>
          <cell r="AX458">
            <v>11893.93483</v>
          </cell>
          <cell r="AY458">
            <v>16446.32343</v>
          </cell>
          <cell r="AZ458">
            <v>905.69416999999999</v>
          </cell>
          <cell r="BA458">
            <v>3458.6123100000004</v>
          </cell>
          <cell r="BC458">
            <v>42814.731060000006</v>
          </cell>
          <cell r="BE458">
            <v>0</v>
          </cell>
          <cell r="BF458">
            <v>47179.037540000005</v>
          </cell>
          <cell r="BG458">
            <v>63625.360970000009</v>
          </cell>
          <cell r="BI458">
            <v>-27454</v>
          </cell>
          <cell r="BK458">
            <v>36171.360970000009</v>
          </cell>
          <cell r="BP458">
            <v>0</v>
          </cell>
          <cell r="BQ458">
            <v>0</v>
          </cell>
          <cell r="BT458">
            <v>63625.360970000009</v>
          </cell>
          <cell r="BU458">
            <v>0</v>
          </cell>
          <cell r="BV458">
            <v>36171.360970000009</v>
          </cell>
          <cell r="BX458">
            <v>0</v>
          </cell>
          <cell r="BY458">
            <v>62318.836970000004</v>
          </cell>
          <cell r="BZ458">
            <v>-142.61139999999978</v>
          </cell>
          <cell r="CA458">
            <v>0</v>
          </cell>
          <cell r="CB458">
            <v>0</v>
          </cell>
          <cell r="CC458">
            <v>-142.61139999999978</v>
          </cell>
          <cell r="CD458">
            <v>-1.0631E-2</v>
          </cell>
          <cell r="CE458">
            <v>2207.9999899999998</v>
          </cell>
          <cell r="CF458">
            <v>4695</v>
          </cell>
          <cell r="CK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</row>
        <row r="459">
          <cell r="BF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CI459">
            <v>0</v>
          </cell>
          <cell r="CK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</row>
        <row r="460">
          <cell r="BF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CI460">
            <v>0</v>
          </cell>
          <cell r="CK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19370</v>
          </cell>
          <cell r="J461">
            <v>0</v>
          </cell>
          <cell r="K461">
            <v>0</v>
          </cell>
          <cell r="L461">
            <v>18000</v>
          </cell>
          <cell r="M461">
            <v>37370</v>
          </cell>
          <cell r="N461">
            <v>0</v>
          </cell>
          <cell r="O461">
            <v>0</v>
          </cell>
          <cell r="P461">
            <v>0</v>
          </cell>
          <cell r="Q461">
            <v>3737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-13519</v>
          </cell>
          <cell r="AI461">
            <v>381436.10941000003</v>
          </cell>
          <cell r="AJ461">
            <v>367917.10941000003</v>
          </cell>
          <cell r="AK461">
            <v>0</v>
          </cell>
          <cell r="AL461">
            <v>28997.964929999998</v>
          </cell>
          <cell r="AM461">
            <v>0</v>
          </cell>
          <cell r="AN461">
            <v>28997.964929999998</v>
          </cell>
          <cell r="AO461">
            <v>434285.07434000011</v>
          </cell>
          <cell r="AP461">
            <v>429351.63199999998</v>
          </cell>
          <cell r="AQ461">
            <v>43180.895000000004</v>
          </cell>
          <cell r="AR461">
            <v>0</v>
          </cell>
          <cell r="AS461">
            <v>472532.527</v>
          </cell>
          <cell r="AT461">
            <v>17906.799060000001</v>
          </cell>
          <cell r="AU461">
            <v>0</v>
          </cell>
          <cell r="AV461">
            <v>37274.943760000009</v>
          </cell>
          <cell r="AW461">
            <v>55181.742820000014</v>
          </cell>
          <cell r="AX461">
            <v>527714.26982000005</v>
          </cell>
          <cell r="AY461">
            <v>961999.34415999998</v>
          </cell>
          <cell r="AZ461">
            <v>41728.259550000002</v>
          </cell>
          <cell r="BA461">
            <v>36880.410970000012</v>
          </cell>
          <cell r="BB461">
            <v>0</v>
          </cell>
          <cell r="BC461">
            <v>285711.90867999999</v>
          </cell>
          <cell r="BD461">
            <v>0</v>
          </cell>
          <cell r="BE461">
            <v>0</v>
          </cell>
          <cell r="BF461">
            <v>364320.57920000004</v>
          </cell>
          <cell r="BG461">
            <v>1326319.9233600001</v>
          </cell>
          <cell r="BH461">
            <v>-87000</v>
          </cell>
          <cell r="BI461">
            <v>-534766</v>
          </cell>
          <cell r="BJ461">
            <v>0</v>
          </cell>
          <cell r="BK461">
            <v>791553.92336000013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S461">
            <v>0</v>
          </cell>
          <cell r="BT461">
            <v>1326319.9233600001</v>
          </cell>
          <cell r="BU461">
            <v>0</v>
          </cell>
          <cell r="BV461">
            <v>791553.92336000013</v>
          </cell>
          <cell r="BX461">
            <v>23851</v>
          </cell>
          <cell r="BY461">
            <v>829936.3963599999</v>
          </cell>
          <cell r="BZ461">
            <v>352830.07434000011</v>
          </cell>
          <cell r="CA461">
            <v>37370</v>
          </cell>
          <cell r="CB461">
            <v>0</v>
          </cell>
          <cell r="CC461">
            <v>390200.07434000011</v>
          </cell>
          <cell r="CD461">
            <v>-1.0631E-2</v>
          </cell>
          <cell r="CE461">
            <v>2207.9999899999998</v>
          </cell>
          <cell r="CF461">
            <v>44085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</row>
        <row r="462">
          <cell r="BF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CI462">
            <v>0</v>
          </cell>
          <cell r="CK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</row>
        <row r="463">
          <cell r="BF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CI463">
            <v>0</v>
          </cell>
          <cell r="CK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</row>
        <row r="464">
          <cell r="D464">
            <v>1252131.2638910001</v>
          </cell>
          <cell r="E464">
            <v>0</v>
          </cell>
          <cell r="F464">
            <v>-17190.155999999999</v>
          </cell>
          <cell r="G464">
            <v>-41805.965840000004</v>
          </cell>
          <cell r="H464">
            <v>1193135.1420509999</v>
          </cell>
          <cell r="I464">
            <v>30967531.204879999</v>
          </cell>
          <cell r="J464">
            <v>0</v>
          </cell>
          <cell r="K464">
            <v>-1030595.0580500001</v>
          </cell>
          <cell r="L464">
            <v>-3269719.5340700005</v>
          </cell>
          <cell r="M464">
            <v>26667216.612759996</v>
          </cell>
          <cell r="N464">
            <v>-1260260.8708699998</v>
          </cell>
          <cell r="O464">
            <v>-467911.57677999994</v>
          </cell>
          <cell r="P464">
            <v>-475476.56957999995</v>
          </cell>
          <cell r="Q464">
            <v>24463567.595530003</v>
          </cell>
          <cell r="R464">
            <v>26438430.59079</v>
          </cell>
          <cell r="S464">
            <v>-992003.56244999997</v>
          </cell>
          <cell r="T464">
            <v>25446427.028339997</v>
          </cell>
          <cell r="U464">
            <v>25091232.120000005</v>
          </cell>
          <cell r="V464">
            <v>0</v>
          </cell>
          <cell r="W464">
            <v>25091232.120000005</v>
          </cell>
          <cell r="X464">
            <v>-1.3958537595254796</v>
          </cell>
          <cell r="Y464">
            <v>4.386025835306782</v>
          </cell>
          <cell r="Z464">
            <v>24929082.22067</v>
          </cell>
          <cell r="AA464">
            <v>-992003.56244999997</v>
          </cell>
          <cell r="AB464">
            <v>23937203.274399996</v>
          </cell>
          <cell r="AC464">
            <v>25091232.120000005</v>
          </cell>
          <cell r="AD464">
            <v>0</v>
          </cell>
          <cell r="AE464">
            <v>25091232.120000005</v>
          </cell>
          <cell r="AF464">
            <v>4.8210679934953049</v>
          </cell>
          <cell r="AG464">
            <v>-2.5015293050104788</v>
          </cell>
          <cell r="AH464">
            <v>-16242712.102129998</v>
          </cell>
          <cell r="AI464">
            <v>-934925.87229999993</v>
          </cell>
          <cell r="AJ464">
            <v>-17177637.974429999</v>
          </cell>
          <cell r="AK464">
            <v>-1469836.9859900002</v>
          </cell>
          <cell r="AL464">
            <v>-202410.50769</v>
          </cell>
          <cell r="AM464">
            <v>-36205.385309999991</v>
          </cell>
          <cell r="AN464">
            <v>-1708452.8789900003</v>
          </cell>
          <cell r="AO464">
            <v>7781125.7593399994</v>
          </cell>
          <cell r="AP464">
            <v>-541557.99581000011</v>
          </cell>
          <cell r="AQ464">
            <v>-566649.39327</v>
          </cell>
          <cell r="AR464">
            <v>-1023922.0338499999</v>
          </cell>
          <cell r="AS464">
            <v>-2132129.4229300003</v>
          </cell>
          <cell r="AT464">
            <v>-449938.57253</v>
          </cell>
          <cell r="AU464">
            <v>-71503.442120000007</v>
          </cell>
          <cell r="AV464">
            <v>-175352.19078000006</v>
          </cell>
          <cell r="AW464">
            <v>-696794.20542999997</v>
          </cell>
          <cell r="AX464">
            <v>-2828923.6283600009</v>
          </cell>
          <cell r="AY464">
            <v>4952202.1309800018</v>
          </cell>
          <cell r="AZ464">
            <v>-579768.56172</v>
          </cell>
          <cell r="BA464">
            <v>-154581.89898</v>
          </cell>
          <cell r="BB464">
            <v>0</v>
          </cell>
          <cell r="BC464">
            <v>-1114302.89959</v>
          </cell>
          <cell r="BD464">
            <v>-162126.90014999997</v>
          </cell>
          <cell r="BE464">
            <v>0</v>
          </cell>
          <cell r="BF464">
            <v>-2010780.2604399999</v>
          </cell>
          <cell r="BG464">
            <v>2941421.8705400005</v>
          </cell>
          <cell r="BH464">
            <v>-1847429.2892199997</v>
          </cell>
          <cell r="BI464">
            <v>-472062</v>
          </cell>
          <cell r="BJ464">
            <v>-342800.56741000002</v>
          </cell>
          <cell r="BK464">
            <v>2126559.3031300013</v>
          </cell>
          <cell r="BL464">
            <v>16438573.0272</v>
          </cell>
          <cell r="BM464">
            <v>18088065.242252696</v>
          </cell>
          <cell r="BN464">
            <v>14075747.908230402</v>
          </cell>
          <cell r="BO464">
            <v>-29267382.325683098</v>
          </cell>
          <cell r="BP464">
            <v>2944644.3472313005</v>
          </cell>
          <cell r="BQ464">
            <v>19552543.495500613</v>
          </cell>
          <cell r="BS464">
            <v>-111242</v>
          </cell>
          <cell r="BT464">
            <v>2830179.8705400005</v>
          </cell>
          <cell r="BU464">
            <v>-63241</v>
          </cell>
          <cell r="BV464">
            <v>2063318.3031300011</v>
          </cell>
          <cell r="BX464">
            <v>8954866.7223200034</v>
          </cell>
          <cell r="BY464">
            <v>-3844910.8484899988</v>
          </cell>
          <cell r="BZ464">
            <v>703511.27196957718</v>
          </cell>
          <cell r="CA464">
            <v>-627664.52550000022</v>
          </cell>
          <cell r="CB464">
            <v>-73379.441249576659</v>
          </cell>
          <cell r="CC464">
            <v>2467.3052200003294</v>
          </cell>
          <cell r="CD464">
            <v>309755701.33409894</v>
          </cell>
          <cell r="CE464">
            <v>26912091.73178</v>
          </cell>
          <cell r="CF464">
            <v>7778766.8395100012</v>
          </cell>
          <cell r="CG464">
            <v>16607899.145570302</v>
          </cell>
          <cell r="CH464">
            <v>18088065.242252696</v>
          </cell>
          <cell r="CI464">
            <v>14075747.908230402</v>
          </cell>
          <cell r="CJ464">
            <v>-29219168.799757708</v>
          </cell>
          <cell r="CK464">
            <v>2944644.35072539</v>
          </cell>
          <cell r="CM464">
            <v>-36205.385309999991</v>
          </cell>
          <cell r="CN464">
            <v>-36808.054384067378</v>
          </cell>
          <cell r="CO464">
            <v>602.66907406738756</v>
          </cell>
          <cell r="CP464">
            <v>48213.525925391004</v>
          </cell>
          <cell r="CQ464">
            <v>18088065.242252696</v>
          </cell>
          <cell r="CR464">
            <v>14075747.908230402</v>
          </cell>
          <cell r="CS464">
            <v>-29267382.325683098</v>
          </cell>
          <cell r="CT464">
            <v>2896430.8247999996</v>
          </cell>
          <cell r="CU464">
            <v>-338362.56741000002</v>
          </cell>
          <cell r="CV464">
            <v>19504329.9703703</v>
          </cell>
          <cell r="CW464">
            <v>-341325.7744814803</v>
          </cell>
          <cell r="CX464">
            <v>2963.207071480283</v>
          </cell>
          <cell r="CY464">
            <v>169326.11837030188</v>
          </cell>
          <cell r="CZ464">
            <v>16438573.0272</v>
          </cell>
          <cell r="DA464">
            <v>19335003.851999998</v>
          </cell>
        </row>
        <row r="465">
          <cell r="BL465">
            <v>0</v>
          </cell>
          <cell r="BO465">
            <v>0</v>
          </cell>
          <cell r="CK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</row>
        <row r="467">
          <cell r="I467">
            <v>30943457.69681</v>
          </cell>
          <cell r="K467">
            <v>-1030595.0580500001</v>
          </cell>
          <cell r="M467">
            <v>26629846.612759996</v>
          </cell>
          <cell r="Q467">
            <v>24426197.595530003</v>
          </cell>
          <cell r="AK467">
            <v>-1469836.9859900002</v>
          </cell>
          <cell r="AL467">
            <v>-231408.47261999999</v>
          </cell>
          <cell r="AM467">
            <v>-36205.385309999991</v>
          </cell>
          <cell r="AO467">
            <v>7346840.6849999996</v>
          </cell>
          <cell r="AP467">
            <v>-970909.62781000009</v>
          </cell>
          <cell r="AQ467">
            <v>-609830.28827000002</v>
          </cell>
          <cell r="AR467">
            <v>-1023922.0338499999</v>
          </cell>
          <cell r="AS467">
            <v>-2604661.9499300001</v>
          </cell>
          <cell r="AT467">
            <v>-467845.37159</v>
          </cell>
          <cell r="AU467">
            <v>-71503.442120000007</v>
          </cell>
          <cell r="AV467">
            <v>-212627.13454000006</v>
          </cell>
          <cell r="AW467">
            <v>-751975.94825000002</v>
          </cell>
          <cell r="AX467">
            <v>-3356637.8981800009</v>
          </cell>
          <cell r="AY467">
            <v>3990202.7868200019</v>
          </cell>
          <cell r="AZ467">
            <v>-621496.82126999996</v>
          </cell>
          <cell r="BA467">
            <v>-191462.30995000002</v>
          </cell>
          <cell r="BB467">
            <v>0</v>
          </cell>
          <cell r="BC467">
            <v>-1400014.8082699999</v>
          </cell>
          <cell r="BD467">
            <v>-162126.90014999997</v>
          </cell>
          <cell r="BE467">
            <v>0</v>
          </cell>
          <cell r="BF467">
            <v>-2375100.8396399999</v>
          </cell>
          <cell r="BG467">
            <v>1615101.9471800004</v>
          </cell>
          <cell r="BH467">
            <v>-1760429.2892199997</v>
          </cell>
          <cell r="BI467">
            <v>63982</v>
          </cell>
          <cell r="BJ467">
            <v>-333639.69540000003</v>
          </cell>
          <cell r="BK467">
            <v>1335005.3797700012</v>
          </cell>
          <cell r="BL467">
            <v>16438573.0272</v>
          </cell>
          <cell r="BM467">
            <v>18088065.242252696</v>
          </cell>
          <cell r="BN467">
            <v>14075747.908230402</v>
          </cell>
          <cell r="BO467">
            <v>-29267382.325683098</v>
          </cell>
          <cell r="BP467">
            <v>2944644.3472313005</v>
          </cell>
          <cell r="BQ467">
            <v>19552543.495500613</v>
          </cell>
        </row>
        <row r="468">
          <cell r="I468">
            <v>29891208.49439</v>
          </cell>
          <cell r="J468">
            <v>0</v>
          </cell>
          <cell r="K468">
            <v>-1021517.7832700001</v>
          </cell>
          <cell r="L468">
            <v>-3277368.9022700009</v>
          </cell>
          <cell r="M468">
            <v>25592321.808849998</v>
          </cell>
          <cell r="N468">
            <v>-1200812.9008699998</v>
          </cell>
          <cell r="O468">
            <v>-467911.57677999994</v>
          </cell>
          <cell r="P468">
            <v>-263190.03399999999</v>
          </cell>
          <cell r="Q468">
            <v>23660407.297200006</v>
          </cell>
          <cell r="R468">
            <v>25455210.473680001</v>
          </cell>
          <cell r="S468">
            <v>-992003.56244999997</v>
          </cell>
          <cell r="T468">
            <v>24463206.911229998</v>
          </cell>
          <cell r="U468">
            <v>24322283.630000003</v>
          </cell>
          <cell r="V468">
            <v>0</v>
          </cell>
          <cell r="W468">
            <v>24322283.630000003</v>
          </cell>
          <cell r="X468">
            <v>-9987100038.8874664</v>
          </cell>
          <cell r="Y468">
            <v>-306.897881688594</v>
          </cell>
          <cell r="Z468">
            <v>23997406.473560002</v>
          </cell>
          <cell r="AA468">
            <v>-992003.56244999997</v>
          </cell>
          <cell r="AB468">
            <v>23005527.527289998</v>
          </cell>
          <cell r="AC468">
            <v>24322283.630000003</v>
          </cell>
          <cell r="AD468">
            <v>0</v>
          </cell>
          <cell r="AE468">
            <v>24322283.630000003</v>
          </cell>
          <cell r="AF468">
            <v>-9987100065.8618126</v>
          </cell>
          <cell r="AG468">
            <v>-277.12984901629602</v>
          </cell>
          <cell r="AH468">
            <v>-15430309.089389997</v>
          </cell>
          <cell r="AI468">
            <v>-1094484.0406300002</v>
          </cell>
          <cell r="AJ468">
            <v>-16524793.13002</v>
          </cell>
          <cell r="AK468">
            <v>-1435589.2057300003</v>
          </cell>
          <cell r="AL468">
            <v>-217383.78576999999</v>
          </cell>
          <cell r="AM468">
            <v>-43789.745499999997</v>
          </cell>
          <cell r="AN468">
            <v>-1696762.7370000002</v>
          </cell>
          <cell r="AO468">
            <v>7370765.941829999</v>
          </cell>
          <cell r="AP468">
            <v>-945062.37224000017</v>
          </cell>
          <cell r="AQ468">
            <v>-606769.35803999996</v>
          </cell>
          <cell r="AR468">
            <v>-982618.25228999986</v>
          </cell>
          <cell r="AS468">
            <v>-2534449.9825700009</v>
          </cell>
          <cell r="AT468">
            <v>-466935.59272000002</v>
          </cell>
          <cell r="AU468">
            <v>-71503.442120000007</v>
          </cell>
          <cell r="AV468">
            <v>-212526.59501000005</v>
          </cell>
          <cell r="AW468">
            <v>-750965.62985000003</v>
          </cell>
          <cell r="AX468">
            <v>-3285415.6124200011</v>
          </cell>
          <cell r="AY468">
            <v>4085350.3294100035</v>
          </cell>
          <cell r="AZ468">
            <v>-615059.80082</v>
          </cell>
          <cell r="BA468">
            <v>-191462.30995000002</v>
          </cell>
          <cell r="BB468">
            <v>0</v>
          </cell>
          <cell r="BC468">
            <v>-1344811.2343299999</v>
          </cell>
          <cell r="BD468">
            <v>-153602.49700999996</v>
          </cell>
          <cell r="BE468">
            <v>0</v>
          </cell>
          <cell r="BF468">
            <v>-2304935.8421099996</v>
          </cell>
          <cell r="BH468">
            <v>-1723840.1799999997</v>
          </cell>
          <cell r="BI468">
            <v>-24417</v>
          </cell>
          <cell r="BJ468">
            <v>-318555.12151999999</v>
          </cell>
          <cell r="BK468">
            <v>1437442.3657800008</v>
          </cell>
          <cell r="BL468">
            <v>14444662.503670314</v>
          </cell>
          <cell r="BM468">
            <v>17623766.298710898</v>
          </cell>
          <cell r="BN468">
            <v>13854506.490095999</v>
          </cell>
          <cell r="BO468">
            <v>-27975093.203345299</v>
          </cell>
          <cell r="BP468">
            <v>3503509.258244501</v>
          </cell>
          <cell r="BQ468">
            <v>18203498.976885512</v>
          </cell>
          <cell r="BR468">
            <v>0</v>
          </cell>
          <cell r="BS468">
            <v>-111242</v>
          </cell>
          <cell r="BT468">
            <v>1669172.4873000004</v>
          </cell>
          <cell r="BU468">
            <v>-63241</v>
          </cell>
          <cell r="BV468">
            <v>1374201.3657800008</v>
          </cell>
          <cell r="BW468">
            <v>0</v>
          </cell>
          <cell r="BX468">
            <v>8726622.7114100009</v>
          </cell>
          <cell r="BY468">
            <v>-4367769.3009899985</v>
          </cell>
          <cell r="BZ468">
            <v>355153.29008957703</v>
          </cell>
          <cell r="CA468">
            <v>-661876.33383000025</v>
          </cell>
          <cell r="CB468">
            <v>-96184.851249576663</v>
          </cell>
          <cell r="CC468">
            <v>-402907.89498999977</v>
          </cell>
          <cell r="CD468">
            <v>309683261.80625594</v>
          </cell>
          <cell r="CE468">
            <v>25747283.473679997</v>
          </cell>
          <cell r="CF468">
            <v>7773782.2222100012</v>
          </cell>
          <cell r="CG468">
            <v>14699989.715942001</v>
          </cell>
          <cell r="CH468">
            <v>17623766.298710898</v>
          </cell>
          <cell r="CI468">
            <v>13854506.490095999</v>
          </cell>
          <cell r="CJ468">
            <v>-27974763.527068302</v>
          </cell>
          <cell r="CK468">
            <v>3503509.2617385904</v>
          </cell>
          <cell r="CM468">
            <v>-43789.745499999997</v>
          </cell>
          <cell r="CU468">
            <v>-314117.12151999999</v>
          </cell>
        </row>
        <row r="469">
          <cell r="M469">
            <v>26307701.524709996</v>
          </cell>
          <cell r="N469">
            <v>-1200812.9008699998</v>
          </cell>
          <cell r="O469">
            <v>-467911.57677999994</v>
          </cell>
          <cell r="P469">
            <v>-354699.80352999998</v>
          </cell>
          <cell r="BG469">
            <v>2878706.4811000004</v>
          </cell>
          <cell r="BK469">
            <v>2088383.2500200013</v>
          </cell>
        </row>
        <row r="470">
          <cell r="D470">
            <v>246075.66367499999</v>
          </cell>
          <cell r="E470">
            <v>0</v>
          </cell>
          <cell r="F470">
            <v>-2861.942</v>
          </cell>
          <cell r="G470">
            <v>0</v>
          </cell>
          <cell r="H470">
            <v>243213.72167499998</v>
          </cell>
          <cell r="I470">
            <v>6128477.6582399989</v>
          </cell>
          <cell r="J470">
            <v>0</v>
          </cell>
          <cell r="K470">
            <v>-183713.16864999998</v>
          </cell>
          <cell r="L470">
            <v>-1079325.75394</v>
          </cell>
          <cell r="M470">
            <v>4865438.7356499992</v>
          </cell>
          <cell r="N470">
            <v>-9336.8770000000004</v>
          </cell>
          <cell r="O470">
            <v>-70244.130239999999</v>
          </cell>
          <cell r="P470">
            <v>0</v>
          </cell>
          <cell r="Q470">
            <v>4785857.72841</v>
          </cell>
          <cell r="R470">
            <v>5076395.3456199998</v>
          </cell>
          <cell r="S470">
            <v>0</v>
          </cell>
          <cell r="T470">
            <v>5076395.3456199998</v>
          </cell>
          <cell r="U470">
            <v>5079158.4600000009</v>
          </cell>
          <cell r="V470">
            <v>0</v>
          </cell>
          <cell r="W470">
            <v>5079158.4600000009</v>
          </cell>
          <cell r="X470">
            <v>5.4430638117764829E-2</v>
          </cell>
          <cell r="Y470">
            <v>-4.2077782379327857</v>
          </cell>
          <cell r="Z470">
            <v>4888952.3456100002</v>
          </cell>
          <cell r="AA470">
            <v>0</v>
          </cell>
          <cell r="AB470">
            <v>4888952.3456100002</v>
          </cell>
          <cell r="AC470">
            <v>5079158.4600000009</v>
          </cell>
          <cell r="AD470">
            <v>0</v>
          </cell>
          <cell r="AE470">
            <v>5079158.4600000009</v>
          </cell>
          <cell r="AF470">
            <v>3.890529114295731</v>
          </cell>
          <cell r="AG470">
            <v>-5.7745930531570906</v>
          </cell>
          <cell r="AH470">
            <v>-3201251.6936599999</v>
          </cell>
          <cell r="AI470">
            <v>-162181.36866000001</v>
          </cell>
          <cell r="AJ470">
            <v>-3363433.0623200005</v>
          </cell>
          <cell r="AK470">
            <v>-352678.61232000001</v>
          </cell>
          <cell r="AL470">
            <v>-42862.830140000005</v>
          </cell>
          <cell r="AM470">
            <v>21973.628119999998</v>
          </cell>
          <cell r="AN470">
            <v>-373567.8143400001</v>
          </cell>
          <cell r="AO470">
            <v>1128437.8589899992</v>
          </cell>
          <cell r="AP470">
            <v>-205749.32125000001</v>
          </cell>
          <cell r="AQ470">
            <v>-111501.34524</v>
          </cell>
          <cell r="AR470">
            <v>-117771.24421000002</v>
          </cell>
          <cell r="AS470">
            <v>-435021.91070000007</v>
          </cell>
          <cell r="AT470">
            <v>-88194.894260000001</v>
          </cell>
          <cell r="AU470">
            <v>-8970.8127199999999</v>
          </cell>
          <cell r="AV470">
            <v>-56162.869109999992</v>
          </cell>
          <cell r="AW470">
            <v>-153328.57609000002</v>
          </cell>
          <cell r="AX470">
            <v>-588350.48679000011</v>
          </cell>
          <cell r="AY470">
            <v>540087.37219999917</v>
          </cell>
          <cell r="AZ470">
            <v>-101297.29019</v>
          </cell>
          <cell r="BA470">
            <v>-17358.658220000001</v>
          </cell>
          <cell r="BB470">
            <v>0</v>
          </cell>
          <cell r="BC470">
            <v>-218110.20791</v>
          </cell>
          <cell r="BD470">
            <v>-31854.551189999998</v>
          </cell>
          <cell r="BE470">
            <v>0</v>
          </cell>
          <cell r="BF470">
            <v>-368620.70750999998</v>
          </cell>
          <cell r="BG470">
            <v>171466.66468999925</v>
          </cell>
          <cell r="BH470">
            <v>-53500.265999999996</v>
          </cell>
          <cell r="BI470">
            <v>-50903</v>
          </cell>
          <cell r="BJ470">
            <v>-16587.712780000002</v>
          </cell>
          <cell r="BK470">
            <v>103975.95190999925</v>
          </cell>
          <cell r="BL470">
            <v>2705759.546141671</v>
          </cell>
          <cell r="BM470">
            <v>2125198.9556697998</v>
          </cell>
          <cell r="BN470">
            <v>1546810.6222703999</v>
          </cell>
          <cell r="BO470">
            <v>-5429889.9636802003</v>
          </cell>
          <cell r="BP470">
            <v>-1757879.7623592997</v>
          </cell>
          <cell r="BQ470">
            <v>947949.85124600027</v>
          </cell>
          <cell r="BR470">
            <v>0</v>
          </cell>
          <cell r="BS470">
            <v>-98497</v>
          </cell>
          <cell r="BT470">
            <v>72969.664689999248</v>
          </cell>
          <cell r="BU470">
            <v>-55996</v>
          </cell>
          <cell r="BV470">
            <v>47979.951909999239</v>
          </cell>
          <cell r="BW470">
            <v>0</v>
          </cell>
          <cell r="BX470">
            <v>1311508.4296699995</v>
          </cell>
          <cell r="BY470">
            <v>-726993.48239999998</v>
          </cell>
          <cell r="BZ470">
            <v>91687.416819999766</v>
          </cell>
          <cell r="CA470">
            <v>-293300.73159000068</v>
          </cell>
          <cell r="CB470">
            <v>-205762</v>
          </cell>
          <cell r="CC470">
            <v>-407375.31477000087</v>
          </cell>
          <cell r="CD470">
            <v>243569.133003</v>
          </cell>
          <cell r="CE470">
            <v>5076395.3456199998</v>
          </cell>
          <cell r="CF470">
            <v>1535813.1737600002</v>
          </cell>
          <cell r="CG470">
            <v>2705829.6136053</v>
          </cell>
          <cell r="CM470">
            <v>21973.628119999998</v>
          </cell>
          <cell r="CT470">
            <v>-1757890.2496</v>
          </cell>
          <cell r="CV470">
            <v>0</v>
          </cell>
          <cell r="DA470">
            <v>947869.30171428551</v>
          </cell>
        </row>
        <row r="471">
          <cell r="X471">
            <v>0</v>
          </cell>
          <cell r="Y471">
            <v>0</v>
          </cell>
          <cell r="AF471">
            <v>0</v>
          </cell>
          <cell r="AG471">
            <v>0</v>
          </cell>
          <cell r="CV471">
            <v>0</v>
          </cell>
        </row>
        <row r="472">
          <cell r="D472">
            <v>30751.349120999996</v>
          </cell>
          <cell r="E472">
            <v>0</v>
          </cell>
          <cell r="F472">
            <v>0</v>
          </cell>
          <cell r="G472">
            <v>0</v>
          </cell>
          <cell r="H472">
            <v>30751.349120999996</v>
          </cell>
          <cell r="I472">
            <v>768219.78399999999</v>
          </cell>
          <cell r="J472">
            <v>0</v>
          </cell>
          <cell r="K472">
            <v>-33466.281559999996</v>
          </cell>
          <cell r="L472">
            <v>-120700.87016000001</v>
          </cell>
          <cell r="M472">
            <v>614052.63228000002</v>
          </cell>
          <cell r="N472">
            <v>0</v>
          </cell>
          <cell r="O472">
            <v>0</v>
          </cell>
          <cell r="P472">
            <v>0</v>
          </cell>
          <cell r="Q472">
            <v>614052.63228000002</v>
          </cell>
          <cell r="R472">
            <v>651953.46360000002</v>
          </cell>
          <cell r="S472">
            <v>0</v>
          </cell>
          <cell r="T472">
            <v>651953.46360000002</v>
          </cell>
          <cell r="U472">
            <v>621905.56999999995</v>
          </cell>
          <cell r="V472">
            <v>0</v>
          </cell>
          <cell r="W472">
            <v>621905.56999999995</v>
          </cell>
          <cell r="X472">
            <v>-4.6089015976814665</v>
          </cell>
          <cell r="Y472">
            <v>-1.2627218823590738</v>
          </cell>
          <cell r="Z472">
            <v>625318.46359000006</v>
          </cell>
          <cell r="AA472">
            <v>0</v>
          </cell>
          <cell r="AB472">
            <v>625318.46359000006</v>
          </cell>
          <cell r="AC472">
            <v>621905.56999999995</v>
          </cell>
          <cell r="AD472">
            <v>0</v>
          </cell>
          <cell r="AE472">
            <v>621905.56999999995</v>
          </cell>
          <cell r="AF472">
            <v>-0.54578487422335797</v>
          </cell>
          <cell r="AG472">
            <v>-1.2627218823590738</v>
          </cell>
          <cell r="AH472">
            <v>-329060.83599999989</v>
          </cell>
          <cell r="AI472">
            <v>-22014.44641</v>
          </cell>
          <cell r="AJ472">
            <v>-351075.28240999993</v>
          </cell>
          <cell r="AK472">
            <v>-54803.612170000015</v>
          </cell>
          <cell r="AL472">
            <v>-4883.6178600000012</v>
          </cell>
          <cell r="AM472">
            <v>2120.2853399999999</v>
          </cell>
          <cell r="AN472">
            <v>-57566.944690000011</v>
          </cell>
          <cell r="AO472">
            <v>205410.40518000006</v>
          </cell>
          <cell r="AP472">
            <v>-21037.880839999998</v>
          </cell>
          <cell r="AQ472">
            <v>-22056.528349999997</v>
          </cell>
          <cell r="AR472">
            <v>-15762.256339999998</v>
          </cell>
          <cell r="AS472">
            <v>-58856.665529999998</v>
          </cell>
          <cell r="AT472">
            <v>-32750.802349999998</v>
          </cell>
          <cell r="AU472">
            <v>-1202.7584100000001</v>
          </cell>
          <cell r="AV472">
            <v>-13400.85975</v>
          </cell>
          <cell r="AW472">
            <v>-47354.420509999996</v>
          </cell>
          <cell r="AX472">
            <v>-106211.08603999998</v>
          </cell>
          <cell r="AY472">
            <v>99199.31914000008</v>
          </cell>
          <cell r="AZ472">
            <v>-12681.178890000001</v>
          </cell>
          <cell r="BA472">
            <v>-5230.2795099999994</v>
          </cell>
          <cell r="BB472">
            <v>0</v>
          </cell>
          <cell r="BC472">
            <v>-28650.744769999998</v>
          </cell>
          <cell r="BD472">
            <v>-4274.7568899999997</v>
          </cell>
          <cell r="BE472">
            <v>0</v>
          </cell>
          <cell r="BF472">
            <v>-50836.960059999998</v>
          </cell>
          <cell r="BG472">
            <v>48362.359080000089</v>
          </cell>
          <cell r="BH472">
            <v>-40693.815000000002</v>
          </cell>
          <cell r="BI472">
            <v>-3309</v>
          </cell>
          <cell r="BJ472">
            <v>-843.03554999999994</v>
          </cell>
          <cell r="BK472">
            <v>44210.323530000096</v>
          </cell>
          <cell r="BL472">
            <v>217796.2858948143</v>
          </cell>
          <cell r="BM472">
            <v>223813.2580152</v>
          </cell>
          <cell r="BN472">
            <v>109289.66909390001</v>
          </cell>
          <cell r="BO472">
            <v>-502725.75334100006</v>
          </cell>
          <cell r="BP472">
            <v>-169622.82623190002</v>
          </cell>
          <cell r="BQ472">
            <v>48173.459662914262</v>
          </cell>
          <cell r="BR472">
            <v>0</v>
          </cell>
          <cell r="BS472">
            <v>0</v>
          </cell>
          <cell r="BT472">
            <v>48362.359080000089</v>
          </cell>
          <cell r="BU472">
            <v>0</v>
          </cell>
          <cell r="BV472">
            <v>44210.323530000096</v>
          </cell>
          <cell r="BW472">
            <v>0</v>
          </cell>
          <cell r="BX472">
            <v>230188.18411000003</v>
          </cell>
          <cell r="BY472">
            <v>-125089.44484</v>
          </cell>
          <cell r="BZ472">
            <v>5641.2646500000164</v>
          </cell>
          <cell r="CA472">
            <v>-7852.9377200000017</v>
          </cell>
          <cell r="CB472">
            <v>-38729.550000000003</v>
          </cell>
          <cell r="CC472">
            <v>-40941.223069999993</v>
          </cell>
          <cell r="CD472">
            <v>32730.420239999999</v>
          </cell>
          <cell r="CE472">
            <v>651953.46360000002</v>
          </cell>
          <cell r="CF472">
            <v>246351.62825000004</v>
          </cell>
          <cell r="CG472">
            <v>217796.2831958</v>
          </cell>
          <cell r="CM472">
            <v>2120.2853399999999</v>
          </cell>
          <cell r="CT472">
            <v>-169622.82720000003</v>
          </cell>
          <cell r="CV472">
            <v>0</v>
          </cell>
          <cell r="DA472">
            <v>48173.459999999977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161.39466000000002</v>
          </cell>
          <cell r="J473">
            <v>0</v>
          </cell>
          <cell r="K473">
            <v>-5.2110000000000003</v>
          </cell>
          <cell r="L473">
            <v>-70.763859999999994</v>
          </cell>
          <cell r="M473">
            <v>85.419800000000009</v>
          </cell>
          <cell r="N473">
            <v>0</v>
          </cell>
          <cell r="O473">
            <v>0</v>
          </cell>
          <cell r="P473">
            <v>0</v>
          </cell>
          <cell r="Q473">
            <v>85.419800000000009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-119.7</v>
          </cell>
          <cell r="AI473">
            <v>0</v>
          </cell>
          <cell r="AJ473">
            <v>-119.7</v>
          </cell>
          <cell r="AK473">
            <v>131.55703</v>
          </cell>
          <cell r="AL473">
            <v>-3.4869999999999998E-2</v>
          </cell>
          <cell r="AM473">
            <v>209.66454999999999</v>
          </cell>
          <cell r="AN473">
            <v>341.18670999999995</v>
          </cell>
          <cell r="AO473">
            <v>306.90650999999997</v>
          </cell>
          <cell r="AP473">
            <v>243</v>
          </cell>
          <cell r="AQ473">
            <v>-3501.4258399999999</v>
          </cell>
          <cell r="AR473">
            <v>-79.120999999999995</v>
          </cell>
          <cell r="AS473">
            <v>-3337.54684</v>
          </cell>
          <cell r="AT473">
            <v>-213.48599999999999</v>
          </cell>
          <cell r="AU473">
            <v>0</v>
          </cell>
          <cell r="AV473">
            <v>0</v>
          </cell>
          <cell r="AW473">
            <v>-213.48599999999999</v>
          </cell>
          <cell r="AX473">
            <v>-3551.0328399999999</v>
          </cell>
          <cell r="AY473">
            <v>-3244.1263300000001</v>
          </cell>
          <cell r="AZ473">
            <v>-1.20309</v>
          </cell>
          <cell r="BA473">
            <v>-8881.1974100000007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-8882.4005000000016</v>
          </cell>
          <cell r="BG473">
            <v>-12126.526830000003</v>
          </cell>
          <cell r="BH473">
            <v>0</v>
          </cell>
          <cell r="BI473">
            <v>5233</v>
          </cell>
          <cell r="BJ473">
            <v>286.94221000000005</v>
          </cell>
          <cell r="BK473">
            <v>-6606.5846200000024</v>
          </cell>
          <cell r="BL473">
            <v>376.46643010000003</v>
          </cell>
          <cell r="BM473">
            <v>0</v>
          </cell>
          <cell r="BN473">
            <v>3673.9050406000001</v>
          </cell>
          <cell r="BO473">
            <v>-20447.068926800002</v>
          </cell>
          <cell r="BP473">
            <v>-16773.163886200004</v>
          </cell>
          <cell r="BQ473">
            <v>-16396.697456100002</v>
          </cell>
          <cell r="BR473">
            <v>0</v>
          </cell>
          <cell r="BS473">
            <v>0</v>
          </cell>
          <cell r="BT473">
            <v>-12126.526830000003</v>
          </cell>
          <cell r="BU473">
            <v>0</v>
          </cell>
          <cell r="BV473">
            <v>-6606.5846200000024</v>
          </cell>
          <cell r="BW473">
            <v>0</v>
          </cell>
          <cell r="BX473">
            <v>97.276830000000004</v>
          </cell>
          <cell r="BY473">
            <v>-9095.92137</v>
          </cell>
          <cell r="BZ473">
            <v>279.74539999999996</v>
          </cell>
          <cell r="CA473">
            <v>85.419800000000009</v>
          </cell>
          <cell r="CB473">
            <v>0</v>
          </cell>
          <cell r="CC473">
            <v>365.16519999999997</v>
          </cell>
          <cell r="CD473">
            <v>0</v>
          </cell>
          <cell r="CE473">
            <v>0</v>
          </cell>
          <cell r="CF473">
            <v>-58.258689999999994</v>
          </cell>
          <cell r="CG473">
            <v>376.46643010000003</v>
          </cell>
          <cell r="CM473">
            <v>209.66454999999999</v>
          </cell>
          <cell r="CT473">
            <v>-16773.163999999997</v>
          </cell>
          <cell r="CV473">
            <v>0</v>
          </cell>
          <cell r="DA473">
            <v>-16396.697714285718</v>
          </cell>
        </row>
        <row r="474">
          <cell r="AF474">
            <v>0</v>
          </cell>
          <cell r="AG474">
            <v>0</v>
          </cell>
          <cell r="CV474">
            <v>0</v>
          </cell>
        </row>
        <row r="475">
          <cell r="AF475">
            <v>0</v>
          </cell>
          <cell r="AG475">
            <v>0</v>
          </cell>
          <cell r="CV475">
            <v>0</v>
          </cell>
        </row>
        <row r="476">
          <cell r="D476">
            <v>276827.012796</v>
          </cell>
          <cell r="E476">
            <v>0</v>
          </cell>
          <cell r="F476">
            <v>-2861.942</v>
          </cell>
          <cell r="G476">
            <v>0</v>
          </cell>
          <cell r="H476">
            <v>273965.07079599996</v>
          </cell>
          <cell r="I476">
            <v>6896858.8368999986</v>
          </cell>
          <cell r="J476">
            <v>0</v>
          </cell>
          <cell r="K476">
            <v>-217184.66120999999</v>
          </cell>
          <cell r="L476">
            <v>-1200097.38796</v>
          </cell>
          <cell r="M476">
            <v>5479576.7877299991</v>
          </cell>
          <cell r="N476">
            <v>-9336.8770000000004</v>
          </cell>
          <cell r="O476">
            <v>-70244.130239999999</v>
          </cell>
          <cell r="P476">
            <v>0</v>
          </cell>
          <cell r="Q476">
            <v>5399995.7804899998</v>
          </cell>
          <cell r="R476">
            <v>5728348.8092200002</v>
          </cell>
          <cell r="S476">
            <v>0</v>
          </cell>
          <cell r="T476">
            <v>5728348.8092200002</v>
          </cell>
          <cell r="U476">
            <v>5701064.0300000012</v>
          </cell>
          <cell r="V476">
            <v>0</v>
          </cell>
          <cell r="W476">
            <v>5701064.0300000012</v>
          </cell>
          <cell r="X476">
            <v>-0.47631141413879163</v>
          </cell>
          <cell r="Y476">
            <v>-3.885015869046498</v>
          </cell>
          <cell r="Z476">
            <v>5514270.8092</v>
          </cell>
          <cell r="AA476">
            <v>0</v>
          </cell>
          <cell r="AB476">
            <v>5514270.8092</v>
          </cell>
          <cell r="AC476">
            <v>5701064.0300000012</v>
          </cell>
          <cell r="AD476">
            <v>0</v>
          </cell>
          <cell r="AE476">
            <v>5701064.0300000012</v>
          </cell>
          <cell r="AF476">
            <v>3.3874509842417524</v>
          </cell>
          <cell r="AG476">
            <v>-5.2809133159306185</v>
          </cell>
          <cell r="AH476">
            <v>-3530432.2296599997</v>
          </cell>
          <cell r="AI476">
            <v>-184195.81507000001</v>
          </cell>
          <cell r="AJ476">
            <v>-3714628.0447300007</v>
          </cell>
          <cell r="AK476">
            <v>-407350.66746000003</v>
          </cell>
          <cell r="AL476">
            <v>-47746.482870000007</v>
          </cell>
          <cell r="AM476">
            <v>24303.578009999997</v>
          </cell>
          <cell r="AN476">
            <v>-430793.57232000015</v>
          </cell>
          <cell r="AO476">
            <v>1334155.170679999</v>
          </cell>
          <cell r="AP476">
            <v>-226544.20209000001</v>
          </cell>
          <cell r="AQ476">
            <v>-137059.29943000001</v>
          </cell>
          <cell r="AR476">
            <v>-133612.62155000004</v>
          </cell>
          <cell r="AS476">
            <v>-497216.12307000009</v>
          </cell>
          <cell r="AT476">
            <v>-121159.18261</v>
          </cell>
          <cell r="AU476">
            <v>-10173.57113</v>
          </cell>
          <cell r="AV476">
            <v>-69563.728859999988</v>
          </cell>
          <cell r="AW476">
            <v>-200896.48260000002</v>
          </cell>
          <cell r="AX476">
            <v>-698112.60567000008</v>
          </cell>
          <cell r="AY476">
            <v>636042.56500999921</v>
          </cell>
          <cell r="AZ476">
            <v>-113979.67216999999</v>
          </cell>
          <cell r="BA476">
            <v>-31470.135140000002</v>
          </cell>
          <cell r="BB476">
            <v>0</v>
          </cell>
          <cell r="BC476">
            <v>-246760.95267999999</v>
          </cell>
          <cell r="BD476">
            <v>-36129.308079999995</v>
          </cell>
          <cell r="BE476">
            <v>0</v>
          </cell>
          <cell r="BF476">
            <v>-428340.06806999998</v>
          </cell>
          <cell r="BG476">
            <v>207702.49693999934</v>
          </cell>
          <cell r="BH476">
            <v>-94194.081000000006</v>
          </cell>
          <cell r="BI476">
            <v>-48979</v>
          </cell>
          <cell r="BJ476">
            <v>-17143.806120000001</v>
          </cell>
          <cell r="BK476">
            <v>141579.69081999935</v>
          </cell>
          <cell r="BL476">
            <v>2923932.2984665856</v>
          </cell>
          <cell r="BM476">
            <v>2349012.2136849998</v>
          </cell>
          <cell r="BN476">
            <v>1659774.1964049002</v>
          </cell>
          <cell r="BO476">
            <v>-5953062.7859480008</v>
          </cell>
          <cell r="BP476">
            <v>-1944275.7524773998</v>
          </cell>
          <cell r="BQ476">
            <v>979726.61345281452</v>
          </cell>
          <cell r="BR476">
            <v>0</v>
          </cell>
          <cell r="BS476">
            <v>-98497</v>
          </cell>
          <cell r="BT476">
            <v>109205.49693999933</v>
          </cell>
          <cell r="BU476">
            <v>-55996</v>
          </cell>
          <cell r="BV476">
            <v>85583.69081999932</v>
          </cell>
          <cell r="BW476">
            <v>0</v>
          </cell>
          <cell r="BX476">
            <v>1541793.8906099997</v>
          </cell>
          <cell r="BY476">
            <v>-861178.84860999999</v>
          </cell>
          <cell r="BZ476">
            <v>97608.426869999777</v>
          </cell>
          <cell r="CA476">
            <v>-301068.24951000069</v>
          </cell>
          <cell r="CB476">
            <v>-244491.55</v>
          </cell>
          <cell r="CC476">
            <v>-447951.37264000089</v>
          </cell>
          <cell r="CD476">
            <v>276299.553243</v>
          </cell>
          <cell r="CE476">
            <v>5728348.8092200002</v>
          </cell>
          <cell r="CF476">
            <v>1782106.5433200002</v>
          </cell>
          <cell r="CG476">
            <v>2924002.3632312003</v>
          </cell>
          <cell r="CM476">
            <v>24303.578009999997</v>
          </cell>
          <cell r="CT476">
            <v>-1944286.2408</v>
          </cell>
          <cell r="CV476">
            <v>0</v>
          </cell>
          <cell r="DA476">
            <v>979646.06399999978</v>
          </cell>
        </row>
        <row r="477">
          <cell r="AF477">
            <v>0</v>
          </cell>
          <cell r="AG477">
            <v>0</v>
          </cell>
          <cell r="CV477">
            <v>0</v>
          </cell>
        </row>
        <row r="478">
          <cell r="AF478">
            <v>0</v>
          </cell>
          <cell r="AG478">
            <v>0</v>
          </cell>
          <cell r="CV478">
            <v>0</v>
          </cell>
        </row>
        <row r="479">
          <cell r="D479">
            <v>71978.77070199998</v>
          </cell>
          <cell r="E479">
            <v>0</v>
          </cell>
          <cell r="F479">
            <v>-1583.6079999999999</v>
          </cell>
          <cell r="G479">
            <v>0</v>
          </cell>
          <cell r="H479">
            <v>70395.162701999987</v>
          </cell>
          <cell r="I479">
            <v>6008620.5651300009</v>
          </cell>
          <cell r="J479">
            <v>0</v>
          </cell>
          <cell r="K479">
            <v>-165002.12947999997</v>
          </cell>
          <cell r="L479">
            <v>-840171.85238000017</v>
          </cell>
          <cell r="M479">
            <v>5003446.5832700003</v>
          </cell>
          <cell r="N479">
            <v>-79895.3514</v>
          </cell>
          <cell r="O479">
            <v>-22311.676889999995</v>
          </cell>
          <cell r="P479">
            <v>0</v>
          </cell>
          <cell r="Q479">
            <v>4901239.5549800005</v>
          </cell>
          <cell r="R479">
            <v>4611389.5958500011</v>
          </cell>
          <cell r="S479">
            <v>-17300</v>
          </cell>
          <cell r="T479">
            <v>4594089.5958500011</v>
          </cell>
          <cell r="U479">
            <v>4721613.2799999993</v>
          </cell>
          <cell r="V479">
            <v>0</v>
          </cell>
          <cell r="W479">
            <v>4721613.2799999993</v>
          </cell>
          <cell r="X479">
            <v>2.7758205731380343</v>
          </cell>
          <cell r="Y479">
            <v>5.9690043753435305</v>
          </cell>
          <cell r="Z479">
            <v>4516962.5958400015</v>
          </cell>
          <cell r="AA479">
            <v>-17300</v>
          </cell>
          <cell r="AB479">
            <v>4499662.5958400015</v>
          </cell>
          <cell r="AC479">
            <v>4721613.2799999993</v>
          </cell>
          <cell r="AD479">
            <v>0</v>
          </cell>
          <cell r="AE479">
            <v>4721613.2799999993</v>
          </cell>
          <cell r="AF479">
            <v>4.9326072662691161</v>
          </cell>
          <cell r="AG479">
            <v>3.8043411081731193</v>
          </cell>
          <cell r="AH479">
            <v>-2837760.0595200001</v>
          </cell>
          <cell r="AI479">
            <v>-355305.50602999999</v>
          </cell>
          <cell r="AJ479">
            <v>-3193065.5655499999</v>
          </cell>
          <cell r="AK479">
            <v>-195773.32656999998</v>
          </cell>
          <cell r="AL479">
            <v>-48568.977019999998</v>
          </cell>
          <cell r="AM479">
            <v>8142.4912099999992</v>
          </cell>
          <cell r="AN479">
            <v>-236199.81238000002</v>
          </cell>
          <cell r="AO479">
            <v>1574181.2053399994</v>
          </cell>
          <cell r="AP479">
            <v>-157602.76601999998</v>
          </cell>
          <cell r="AQ479">
            <v>-116902.35110000001</v>
          </cell>
          <cell r="AR479">
            <v>-100186.10034000002</v>
          </cell>
          <cell r="AS479">
            <v>-374691.21746000001</v>
          </cell>
          <cell r="AT479">
            <v>-164000.33850000001</v>
          </cell>
          <cell r="AU479">
            <v>-10027.320110000001</v>
          </cell>
          <cell r="AV479">
            <v>-36198.10420999999</v>
          </cell>
          <cell r="AW479">
            <v>-210225.76282</v>
          </cell>
          <cell r="AX479">
            <v>-584916.98028000002</v>
          </cell>
          <cell r="AY479">
            <v>989264.22505999985</v>
          </cell>
          <cell r="AZ479">
            <v>-109357.98063999999</v>
          </cell>
          <cell r="BA479">
            <v>-30322.740119999999</v>
          </cell>
          <cell r="BB479">
            <v>0</v>
          </cell>
          <cell r="BC479">
            <v>-252566.84203</v>
          </cell>
          <cell r="BD479">
            <v>-35727.557379999998</v>
          </cell>
          <cell r="BE479">
            <v>0</v>
          </cell>
          <cell r="BF479">
            <v>-427975.12017000001</v>
          </cell>
          <cell r="BG479">
            <v>561289.10488999973</v>
          </cell>
          <cell r="BH479">
            <v>-427819.16700000002</v>
          </cell>
          <cell r="BI479">
            <v>-57593</v>
          </cell>
          <cell r="BJ479">
            <v>-69551.815050000005</v>
          </cell>
          <cell r="BK479">
            <v>434144.28983999981</v>
          </cell>
          <cell r="BL479">
            <v>4625788.723077585</v>
          </cell>
          <cell r="BM479">
            <v>4003753.3387043001</v>
          </cell>
          <cell r="BN479">
            <v>2522194.8922292003</v>
          </cell>
          <cell r="BO479">
            <v>-7177347.5250906991</v>
          </cell>
          <cell r="BP479">
            <v>-651399.91165809974</v>
          </cell>
          <cell r="BQ479">
            <v>3974318.7604644997</v>
          </cell>
          <cell r="BR479">
            <v>0</v>
          </cell>
          <cell r="BS479">
            <v>-3979</v>
          </cell>
          <cell r="BT479">
            <v>557310.10488999984</v>
          </cell>
          <cell r="BU479">
            <v>-2262</v>
          </cell>
          <cell r="BV479">
            <v>431882.28983999981</v>
          </cell>
          <cell r="BW479">
            <v>0</v>
          </cell>
          <cell r="BX479">
            <v>1969913.1971800001</v>
          </cell>
          <cell r="BY479">
            <v>-1042075.36604</v>
          </cell>
          <cell r="BZ479">
            <v>-276922.2013600003</v>
          </cell>
          <cell r="CA479">
            <v>179626.27497999993</v>
          </cell>
          <cell r="CB479">
            <v>242721.44999999998</v>
          </cell>
          <cell r="CC479">
            <v>145425.52361999959</v>
          </cell>
          <cell r="CD479">
            <v>69648.396106999993</v>
          </cell>
          <cell r="CE479">
            <v>4611389.5958500011</v>
          </cell>
          <cell r="CF479">
            <v>1428755.6817200002</v>
          </cell>
          <cell r="CG479">
            <v>4625718.6721225996</v>
          </cell>
          <cell r="CM479">
            <v>8142.4912099999992</v>
          </cell>
          <cell r="CT479">
            <v>-651399.29679999943</v>
          </cell>
          <cell r="CV479">
            <v>0</v>
          </cell>
          <cell r="DA479">
            <v>3974389.4314285708</v>
          </cell>
        </row>
        <row r="480">
          <cell r="D480">
            <v>9955.7248450000006</v>
          </cell>
          <cell r="E480">
            <v>0</v>
          </cell>
          <cell r="F480">
            <v>-1952.213</v>
          </cell>
          <cell r="G480">
            <v>0</v>
          </cell>
          <cell r="H480">
            <v>8003.5118449999991</v>
          </cell>
          <cell r="I480">
            <v>3148393.6254700003</v>
          </cell>
          <cell r="J480">
            <v>0</v>
          </cell>
          <cell r="K480">
            <v>-58285.905700000003</v>
          </cell>
          <cell r="L480">
            <v>-329861.63680000004</v>
          </cell>
          <cell r="M480">
            <v>2760246.0829699999</v>
          </cell>
          <cell r="N480">
            <v>-249131.89006999999</v>
          </cell>
          <cell r="O480">
            <v>-56089.379820000002</v>
          </cell>
          <cell r="P480">
            <v>0</v>
          </cell>
          <cell r="Q480">
            <v>2455024.8130799998</v>
          </cell>
          <cell r="R480">
            <v>2349619.9846600001</v>
          </cell>
          <cell r="S480">
            <v>0</v>
          </cell>
          <cell r="T480">
            <v>2349619.9846600001</v>
          </cell>
          <cell r="U480">
            <v>2504275.0899999994</v>
          </cell>
          <cell r="V480">
            <v>0</v>
          </cell>
          <cell r="W480">
            <v>2504275.0899999994</v>
          </cell>
          <cell r="X480">
            <v>6.5821327001684722</v>
          </cell>
          <cell r="Y480">
            <v>10.221360823822295</v>
          </cell>
          <cell r="Z480">
            <v>2114425.9846399999</v>
          </cell>
          <cell r="AA480">
            <v>0</v>
          </cell>
          <cell r="AB480">
            <v>2114425.9846399999</v>
          </cell>
          <cell r="AC480">
            <v>2504275.0899999994</v>
          </cell>
          <cell r="AD480">
            <v>0</v>
          </cell>
          <cell r="AE480">
            <v>2504275.0899999994</v>
          </cell>
          <cell r="AF480">
            <v>18.437585812509511</v>
          </cell>
          <cell r="AG480">
            <v>-1.9666480378559186</v>
          </cell>
          <cell r="AH480">
            <v>-916094.81974999944</v>
          </cell>
          <cell r="AI480">
            <v>-57786.61501999999</v>
          </cell>
          <cell r="AJ480">
            <v>-973881.43476999947</v>
          </cell>
          <cell r="AK480">
            <v>-104326.00341999999</v>
          </cell>
          <cell r="AL480">
            <v>-19654.752210000002</v>
          </cell>
          <cell r="AM480">
            <v>-8838.9851400000007</v>
          </cell>
          <cell r="AN480">
            <v>-132819.74077</v>
          </cell>
          <cell r="AO480">
            <v>1653544.9074300013</v>
          </cell>
          <cell r="AP480">
            <v>-170126.70852000001</v>
          </cell>
          <cell r="AQ480">
            <v>-82406.108369999987</v>
          </cell>
          <cell r="AR480">
            <v>-150576.73814999999</v>
          </cell>
          <cell r="AS480">
            <v>-403109.55504000006</v>
          </cell>
          <cell r="AT480">
            <v>-66342.512360000008</v>
          </cell>
          <cell r="AU480">
            <v>-4499.5314399999997</v>
          </cell>
          <cell r="AV480">
            <v>-16422.629220000003</v>
          </cell>
          <cell r="AW480">
            <v>-87264.673019999987</v>
          </cell>
          <cell r="AX480">
            <v>-490374.22806000005</v>
          </cell>
          <cell r="AY480">
            <v>1163170.679370001</v>
          </cell>
          <cell r="AZ480">
            <v>-73750.527010000005</v>
          </cell>
          <cell r="BA480">
            <v>-31222.167000000001</v>
          </cell>
          <cell r="BB480">
            <v>0</v>
          </cell>
          <cell r="BC480">
            <v>-167374.75541000001</v>
          </cell>
          <cell r="BD480">
            <v>-16209.526090000001</v>
          </cell>
          <cell r="BE480">
            <v>0</v>
          </cell>
          <cell r="BF480">
            <v>-288556.97551000008</v>
          </cell>
          <cell r="BG480">
            <v>874613.70386000071</v>
          </cell>
          <cell r="BH480">
            <v>-676511.49399999995</v>
          </cell>
          <cell r="BI480">
            <v>-85483</v>
          </cell>
          <cell r="BJ480">
            <v>-34443.884620000004</v>
          </cell>
          <cell r="BK480">
            <v>754686.81924000091</v>
          </cell>
          <cell r="BL480">
            <v>1261464.6201352999</v>
          </cell>
          <cell r="BM480">
            <v>1544401.8747126001</v>
          </cell>
          <cell r="BN480">
            <v>1220310.2125845</v>
          </cell>
          <cell r="BO480">
            <v>-2036362.8969960001</v>
          </cell>
          <cell r="BP480">
            <v>728349.19030109991</v>
          </cell>
          <cell r="BQ480">
            <v>1989813.8104363999</v>
          </cell>
          <cell r="BR480">
            <v>0</v>
          </cell>
          <cell r="BS480">
            <v>0</v>
          </cell>
          <cell r="BT480">
            <v>874613.70386000071</v>
          </cell>
          <cell r="BU480">
            <v>0</v>
          </cell>
          <cell r="BV480">
            <v>754686.81924000091</v>
          </cell>
          <cell r="BW480">
            <v>0</v>
          </cell>
          <cell r="BX480">
            <v>1739825.2598000008</v>
          </cell>
          <cell r="BY480">
            <v>-453263.01575999998</v>
          </cell>
          <cell r="BZ480">
            <v>300289.67813000077</v>
          </cell>
          <cell r="CA480">
            <v>-49250.276919999713</v>
          </cell>
          <cell r="CB480">
            <v>-32312.83</v>
          </cell>
          <cell r="CC480">
            <v>218726.57121000101</v>
          </cell>
          <cell r="CD480">
            <v>8364.9304240000001</v>
          </cell>
          <cell r="CE480">
            <v>2349619.9846600001</v>
          </cell>
          <cell r="CF480">
            <v>1434818.3362199999</v>
          </cell>
          <cell r="CG480">
            <v>1261464.6201352999</v>
          </cell>
          <cell r="CM480">
            <v>-8838.9851400000007</v>
          </cell>
          <cell r="CT480">
            <v>707118.8112</v>
          </cell>
          <cell r="CV480">
            <v>0</v>
          </cell>
          <cell r="DA480">
            <v>1968221.9782857143</v>
          </cell>
        </row>
        <row r="481">
          <cell r="D481">
            <v>376.707492</v>
          </cell>
          <cell r="E481">
            <v>0</v>
          </cell>
          <cell r="F481">
            <v>0</v>
          </cell>
          <cell r="G481">
            <v>0</v>
          </cell>
          <cell r="H481">
            <v>376.707492</v>
          </cell>
          <cell r="I481">
            <v>214917.75890999998</v>
          </cell>
          <cell r="J481">
            <v>0</v>
          </cell>
          <cell r="K481">
            <v>-5505.4782000000005</v>
          </cell>
          <cell r="L481">
            <v>-35445.910009999985</v>
          </cell>
          <cell r="M481">
            <v>173966.37070000003</v>
          </cell>
          <cell r="N481">
            <v>0</v>
          </cell>
          <cell r="O481">
            <v>0</v>
          </cell>
          <cell r="P481">
            <v>0</v>
          </cell>
          <cell r="Q481">
            <v>173966.37070000003</v>
          </cell>
          <cell r="R481">
            <v>158817.82026999997</v>
          </cell>
          <cell r="S481">
            <v>0</v>
          </cell>
          <cell r="T481">
            <v>158817.82026999997</v>
          </cell>
          <cell r="U481">
            <v>174751.02</v>
          </cell>
          <cell r="V481">
            <v>0</v>
          </cell>
          <cell r="W481">
            <v>174751.02</v>
          </cell>
          <cell r="X481">
            <v>10.03237527307239</v>
          </cell>
          <cell r="Y481">
            <v>-0.44900985413416095</v>
          </cell>
          <cell r="Z481">
            <v>158817.82026999997</v>
          </cell>
          <cell r="AA481">
            <v>0</v>
          </cell>
          <cell r="AB481">
            <v>158817.82026999997</v>
          </cell>
          <cell r="AC481">
            <v>174751.02</v>
          </cell>
          <cell r="AD481">
            <v>0</v>
          </cell>
          <cell r="AE481">
            <v>174751.02</v>
          </cell>
          <cell r="AF481">
            <v>10.03237527307239</v>
          </cell>
          <cell r="AG481">
            <v>-0.44900985413416095</v>
          </cell>
          <cell r="AH481">
            <v>-75246.683990000005</v>
          </cell>
          <cell r="AI481">
            <v>-1937.8867900000005</v>
          </cell>
          <cell r="AJ481">
            <v>-77184.570780000009</v>
          </cell>
          <cell r="AK481">
            <v>-5553.0339099999992</v>
          </cell>
          <cell r="AL481">
            <v>-1645.0341100000001</v>
          </cell>
          <cell r="AM481">
            <v>-1592.9143899999999</v>
          </cell>
          <cell r="AN481">
            <v>-8790.9824099999987</v>
          </cell>
          <cell r="AO481">
            <v>87990.817509999993</v>
          </cell>
          <cell r="AP481">
            <v>-16727.271659999999</v>
          </cell>
          <cell r="AQ481">
            <v>-8743.2769499999995</v>
          </cell>
          <cell r="AR481">
            <v>-16788.028509999996</v>
          </cell>
          <cell r="AS481">
            <v>-42258.577119999994</v>
          </cell>
          <cell r="AT481">
            <v>-5098.4211299999988</v>
          </cell>
          <cell r="AU481">
            <v>-226.25158999999999</v>
          </cell>
          <cell r="AV481">
            <v>-8342.5142699999997</v>
          </cell>
          <cell r="AW481">
            <v>-13667.18699</v>
          </cell>
          <cell r="AX481">
            <v>-55925.764109999996</v>
          </cell>
          <cell r="AY481">
            <v>32065.05339999999</v>
          </cell>
          <cell r="AZ481">
            <v>-6057.7467399999996</v>
          </cell>
          <cell r="BA481">
            <v>-3521.0221100000003</v>
          </cell>
          <cell r="BB481">
            <v>0</v>
          </cell>
          <cell r="BC481">
            <v>-9577.8207700000021</v>
          </cell>
          <cell r="BD481">
            <v>-868.75139999999988</v>
          </cell>
          <cell r="BE481">
            <v>0</v>
          </cell>
          <cell r="BF481">
            <v>-20025.34102</v>
          </cell>
          <cell r="BG481">
            <v>12039.71237999999</v>
          </cell>
          <cell r="BH481">
            <v>0</v>
          </cell>
          <cell r="BI481">
            <v>-5194</v>
          </cell>
          <cell r="BJ481">
            <v>-2676.0903200000002</v>
          </cell>
          <cell r="BK481">
            <v>4169.6220599999888</v>
          </cell>
          <cell r="BL481">
            <v>25117.206631099998</v>
          </cell>
          <cell r="BM481">
            <v>179217.79289770001</v>
          </cell>
          <cell r="BN481">
            <v>42700.532445000004</v>
          </cell>
          <cell r="BO481">
            <v>-115649.21158810001</v>
          </cell>
          <cell r="BP481">
            <v>106269.11375460001</v>
          </cell>
          <cell r="BQ481">
            <v>131386.3203857</v>
          </cell>
          <cell r="BR481">
            <v>0</v>
          </cell>
          <cell r="BS481">
            <v>0</v>
          </cell>
          <cell r="BT481">
            <v>12039.71237999999</v>
          </cell>
          <cell r="BU481">
            <v>0</v>
          </cell>
          <cell r="BV481">
            <v>4169.6220599999888</v>
          </cell>
          <cell r="BW481">
            <v>0</v>
          </cell>
          <cell r="BX481">
            <v>93166.652799999996</v>
          </cell>
          <cell r="BY481">
            <v>-37275.448909999999</v>
          </cell>
          <cell r="BZ481">
            <v>22510.097269999987</v>
          </cell>
          <cell r="CA481">
            <v>-784.6492999999964</v>
          </cell>
          <cell r="CB481">
            <v>-19630.47</v>
          </cell>
          <cell r="CC481">
            <v>2094.9779699999913</v>
          </cell>
          <cell r="CD481">
            <v>373.62776100000002</v>
          </cell>
          <cell r="CE481">
            <v>158817.82026999997</v>
          </cell>
          <cell r="CF481">
            <v>85895.839540000001</v>
          </cell>
          <cell r="CG481">
            <v>25117.206631099998</v>
          </cell>
          <cell r="CM481">
            <v>-1446.96667</v>
          </cell>
          <cell r="CT481">
            <v>127433.15119999999</v>
          </cell>
          <cell r="CV481">
            <v>0</v>
          </cell>
          <cell r="DA481">
            <v>152919.44685714287</v>
          </cell>
        </row>
        <row r="482">
          <cell r="D482">
            <v>13353.916129999998</v>
          </cell>
          <cell r="E482">
            <v>0</v>
          </cell>
          <cell r="F482">
            <v>-348.16700000000003</v>
          </cell>
          <cell r="G482">
            <v>0</v>
          </cell>
          <cell r="H482">
            <v>13005.749129999998</v>
          </cell>
          <cell r="I482">
            <v>1878511.4754500003</v>
          </cell>
          <cell r="J482">
            <v>0</v>
          </cell>
          <cell r="K482">
            <v>-113675.72252000001</v>
          </cell>
          <cell r="L482">
            <v>-292829.15653999994</v>
          </cell>
          <cell r="M482">
            <v>1472006.5963900001</v>
          </cell>
          <cell r="N482">
            <v>-32337.196749999999</v>
          </cell>
          <cell r="O482">
            <v>-8500.4350400000003</v>
          </cell>
          <cell r="P482">
            <v>0</v>
          </cell>
          <cell r="Q482">
            <v>1431168.9646000001</v>
          </cell>
          <cell r="R482">
            <v>1668001.6464900002</v>
          </cell>
          <cell r="S482">
            <v>0</v>
          </cell>
          <cell r="T482">
            <v>1668001.6464900002</v>
          </cell>
          <cell r="U482">
            <v>1727353.4300000002</v>
          </cell>
          <cell r="V482">
            <v>0</v>
          </cell>
          <cell r="W482">
            <v>1727353.4300000002</v>
          </cell>
          <cell r="X482">
            <v>3.5582568899074261</v>
          </cell>
          <cell r="Y482">
            <v>-14.782547055815911</v>
          </cell>
          <cell r="Z482">
            <v>1628377.6464800001</v>
          </cell>
          <cell r="AA482">
            <v>0</v>
          </cell>
          <cell r="AB482">
            <v>1628502.26266</v>
          </cell>
          <cell r="AC482">
            <v>1727353.4300000002</v>
          </cell>
          <cell r="AD482">
            <v>0</v>
          </cell>
          <cell r="AE482">
            <v>1727353.4300000002</v>
          </cell>
          <cell r="AF482">
            <v>6.070066318393458</v>
          </cell>
          <cell r="AG482">
            <v>-17.14672054114601</v>
          </cell>
          <cell r="AH482">
            <v>-813547.25124999986</v>
          </cell>
          <cell r="AI482">
            <v>-39446.429759999992</v>
          </cell>
          <cell r="AJ482">
            <v>-852993.68100999994</v>
          </cell>
          <cell r="AK482">
            <v>-97522.590450000003</v>
          </cell>
          <cell r="AL482">
            <v>-13195.99713</v>
          </cell>
          <cell r="AM482">
            <v>-8843.7724900000012</v>
          </cell>
          <cell r="AN482">
            <v>-119562.36007000001</v>
          </cell>
          <cell r="AO482">
            <v>499450.55531000026</v>
          </cell>
          <cell r="AP482">
            <v>-138811.95576999997</v>
          </cell>
          <cell r="AQ482">
            <v>-78238.509059999997</v>
          </cell>
          <cell r="AR482">
            <v>-92539.348580000005</v>
          </cell>
          <cell r="AS482">
            <v>-309589.81341</v>
          </cell>
          <cell r="AT482">
            <v>-48110.918420000002</v>
          </cell>
          <cell r="AU482">
            <v>-2520.5176000000001</v>
          </cell>
          <cell r="AV482">
            <v>-16636.354370000001</v>
          </cell>
          <cell r="AW482">
            <v>-67267.790390000009</v>
          </cell>
          <cell r="AX482">
            <v>-376857.60379999992</v>
          </cell>
          <cell r="AY482">
            <v>122592.95151000014</v>
          </cell>
          <cell r="AZ482">
            <v>-39481.747100000001</v>
          </cell>
          <cell r="BA482">
            <v>-18371.713599999995</v>
          </cell>
          <cell r="BB482">
            <v>0</v>
          </cell>
          <cell r="BC482">
            <v>-79397.432789999977</v>
          </cell>
          <cell r="BD482">
            <v>-9259.2649099999981</v>
          </cell>
          <cell r="BE482">
            <v>0</v>
          </cell>
          <cell r="BF482">
            <v>-146510.15840000001</v>
          </cell>
          <cell r="BG482">
            <v>-23917.206889999834</v>
          </cell>
          <cell r="BH482">
            <v>-110465.022</v>
          </cell>
          <cell r="BI482">
            <v>57985</v>
          </cell>
          <cell r="BJ482">
            <v>-26401.228260000007</v>
          </cell>
          <cell r="BK482">
            <v>7666.5648500001744</v>
          </cell>
          <cell r="BL482">
            <v>801139.81616248586</v>
          </cell>
          <cell r="BM482">
            <v>1226518.6755682002</v>
          </cell>
          <cell r="BN482">
            <v>742247.76866869989</v>
          </cell>
          <cell r="BO482">
            <v>-1261264.6450449999</v>
          </cell>
          <cell r="BP482">
            <v>707501.80634149979</v>
          </cell>
          <cell r="BQ482">
            <v>1508641.6200144999</v>
          </cell>
          <cell r="BR482">
            <v>0</v>
          </cell>
          <cell r="BS482">
            <v>0</v>
          </cell>
          <cell r="BT482">
            <v>-23917.206889999834</v>
          </cell>
          <cell r="BU482">
            <v>0</v>
          </cell>
          <cell r="BV482">
            <v>7666.5648500001744</v>
          </cell>
          <cell r="BW482">
            <v>0</v>
          </cell>
          <cell r="BX482">
            <v>561135.95237000007</v>
          </cell>
          <cell r="BY482">
            <v>-266420.37831000006</v>
          </cell>
          <cell r="BZ482">
            <v>49167.243770000074</v>
          </cell>
          <cell r="CA482">
            <v>-296184.46642999997</v>
          </cell>
          <cell r="CB482">
            <v>-26906.79</v>
          </cell>
          <cell r="CC482">
            <v>-273924.01265999989</v>
          </cell>
          <cell r="CD482">
            <v>12863.036553000002</v>
          </cell>
          <cell r="CE482">
            <v>1668001.6464900002</v>
          </cell>
          <cell r="CF482">
            <v>773482.95336000004</v>
          </cell>
          <cell r="CG482">
            <v>801139.81367300008</v>
          </cell>
          <cell r="CM482">
            <v>-8843.7724900000012</v>
          </cell>
          <cell r="CT482">
            <v>707501.79919999989</v>
          </cell>
          <cell r="CV482">
            <v>0</v>
          </cell>
          <cell r="DA482">
            <v>1508641.6148571426</v>
          </cell>
        </row>
        <row r="483">
          <cell r="D483">
            <v>8921.08727</v>
          </cell>
          <cell r="E483">
            <v>0</v>
          </cell>
          <cell r="F483">
            <v>-1731.931</v>
          </cell>
          <cell r="G483">
            <v>0</v>
          </cell>
          <cell r="H483">
            <v>7189.1562699999995</v>
          </cell>
          <cell r="I483">
            <v>1595432.6063399999</v>
          </cell>
          <cell r="J483">
            <v>0</v>
          </cell>
          <cell r="K483">
            <v>-85042.063599999994</v>
          </cell>
          <cell r="L483">
            <v>-158909.00979999997</v>
          </cell>
          <cell r="M483">
            <v>1351481.5329400003</v>
          </cell>
          <cell r="N483">
            <v>-150085.63863000003</v>
          </cell>
          <cell r="O483">
            <v>-37807.259310000001</v>
          </cell>
          <cell r="P483">
            <v>0</v>
          </cell>
          <cell r="Q483">
            <v>1163588.6350000002</v>
          </cell>
          <cell r="R483">
            <v>1429290.32651</v>
          </cell>
          <cell r="S483">
            <v>0</v>
          </cell>
          <cell r="T483">
            <v>1429290.32651</v>
          </cell>
          <cell r="U483">
            <v>1249737.71</v>
          </cell>
          <cell r="V483">
            <v>0</v>
          </cell>
          <cell r="W483">
            <v>1249737.71</v>
          </cell>
          <cell r="X483">
            <v>-12.562361416691772</v>
          </cell>
          <cell r="Y483">
            <v>8.1412141224417809</v>
          </cell>
          <cell r="Z483">
            <v>1341188.3265</v>
          </cell>
          <cell r="AA483">
            <v>0</v>
          </cell>
          <cell r="AB483">
            <v>1341188.3265</v>
          </cell>
          <cell r="AC483">
            <v>1249737.71</v>
          </cell>
          <cell r="AD483">
            <v>0</v>
          </cell>
          <cell r="AE483">
            <v>1249737.71</v>
          </cell>
          <cell r="AF483">
            <v>-6.8186260417768381</v>
          </cell>
          <cell r="AG483">
            <v>-6.8933724501279272</v>
          </cell>
          <cell r="AH483">
            <v>-652637.81319999998</v>
          </cell>
          <cell r="AI483">
            <v>-27703.687170000001</v>
          </cell>
          <cell r="AJ483">
            <v>-680341.50036999991</v>
          </cell>
          <cell r="AK483">
            <v>-85213.095890000011</v>
          </cell>
          <cell r="AL483">
            <v>-11301.69169</v>
          </cell>
          <cell r="AM483">
            <v>1763.2462299999988</v>
          </cell>
          <cell r="AN483">
            <v>-94751.541350000014</v>
          </cell>
          <cell r="AO483">
            <v>576388.4912200002</v>
          </cell>
          <cell r="AP483">
            <v>-96657.571159999992</v>
          </cell>
          <cell r="AQ483">
            <v>-37237.593489999992</v>
          </cell>
          <cell r="AR483">
            <v>-71147.249739999985</v>
          </cell>
          <cell r="AS483">
            <v>-205042.41438999996</v>
          </cell>
          <cell r="AT483">
            <v>-39686.435150000005</v>
          </cell>
          <cell r="AU483">
            <v>-2461.0172299999999</v>
          </cell>
          <cell r="AV483">
            <v>-10829.075200000001</v>
          </cell>
          <cell r="AW483">
            <v>-52976.527580000009</v>
          </cell>
          <cell r="AX483">
            <v>-258018.94197000001</v>
          </cell>
          <cell r="AY483">
            <v>318369.54925000016</v>
          </cell>
          <cell r="AZ483">
            <v>-35069.046979999999</v>
          </cell>
          <cell r="BA483">
            <v>-20151.110049999996</v>
          </cell>
          <cell r="BB483">
            <v>0</v>
          </cell>
          <cell r="BC483">
            <v>-58659.03355</v>
          </cell>
          <cell r="BD483">
            <v>-8830.7642199999991</v>
          </cell>
          <cell r="BE483">
            <v>0</v>
          </cell>
          <cell r="BF483">
            <v>-122709.95479999999</v>
          </cell>
          <cell r="BG483">
            <v>195659.59445000021</v>
          </cell>
          <cell r="BH483">
            <v>-219827.416</v>
          </cell>
          <cell r="BI483">
            <v>10429</v>
          </cell>
          <cell r="BJ483">
            <v>-8472.08626</v>
          </cell>
          <cell r="BK483">
            <v>197616.5081900002</v>
          </cell>
          <cell r="BL483">
            <v>625178.90264690004</v>
          </cell>
          <cell r="BM483">
            <v>784532.49209559988</v>
          </cell>
          <cell r="BN483">
            <v>997538.83668029995</v>
          </cell>
          <cell r="BO483">
            <v>-1923131.0258693001</v>
          </cell>
          <cell r="BP483">
            <v>-141059.69709339994</v>
          </cell>
          <cell r="BQ483">
            <v>484119.2055535001</v>
          </cell>
          <cell r="BR483">
            <v>0</v>
          </cell>
          <cell r="BS483">
            <v>0</v>
          </cell>
          <cell r="BT483">
            <v>195659.59445000021</v>
          </cell>
          <cell r="BU483">
            <v>0</v>
          </cell>
          <cell r="BV483">
            <v>197616.5081900002</v>
          </cell>
          <cell r="BW483">
            <v>0</v>
          </cell>
          <cell r="BX483">
            <v>613630.62385000021</v>
          </cell>
          <cell r="BY483">
            <v>-214691.86124</v>
          </cell>
          <cell r="BZ483">
            <v>-27378.675599999795</v>
          </cell>
          <cell r="CA483">
            <v>-86149.074999999953</v>
          </cell>
          <cell r="CB483">
            <v>9387.119999999999</v>
          </cell>
          <cell r="CC483">
            <v>-104140.63059999977</v>
          </cell>
          <cell r="CD483">
            <v>8537.306849999999</v>
          </cell>
          <cell r="CE483">
            <v>1429290.32651</v>
          </cell>
          <cell r="CF483">
            <v>680529.12182</v>
          </cell>
          <cell r="CG483">
            <v>625178.90264690004</v>
          </cell>
          <cell r="CM483">
            <v>1763.2462299999988</v>
          </cell>
          <cell r="CT483">
            <v>-141059.69839999979</v>
          </cell>
          <cell r="CV483">
            <v>0</v>
          </cell>
          <cell r="DA483">
            <v>484119.21485714288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-3.9049999999999998</v>
          </cell>
          <cell r="S484">
            <v>0</v>
          </cell>
          <cell r="T484">
            <v>-3.9049999999999998</v>
          </cell>
          <cell r="U484">
            <v>0</v>
          </cell>
          <cell r="V484">
            <v>0</v>
          </cell>
          <cell r="W484">
            <v>0</v>
          </cell>
          <cell r="X484">
            <v>-100</v>
          </cell>
          <cell r="Y484">
            <v>0</v>
          </cell>
          <cell r="Z484">
            <v>-3.9049999999999998</v>
          </cell>
          <cell r="AA484">
            <v>0</v>
          </cell>
          <cell r="AB484">
            <v>-3.9049999999999998</v>
          </cell>
          <cell r="AC484">
            <v>0</v>
          </cell>
          <cell r="AD484">
            <v>0</v>
          </cell>
          <cell r="AE484">
            <v>0</v>
          </cell>
          <cell r="AF484">
            <v>-10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75.545670000000001</v>
          </cell>
          <cell r="AN484">
            <v>75.545670000000001</v>
          </cell>
          <cell r="AO484">
            <v>75.545670000000001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75.545670000000001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75.545670000000001</v>
          </cell>
          <cell r="BH484">
            <v>0</v>
          </cell>
          <cell r="BI484">
            <v>-33</v>
          </cell>
          <cell r="BJ484">
            <v>-21.635249999999999</v>
          </cell>
          <cell r="BK484">
            <v>20.910420000000002</v>
          </cell>
          <cell r="BL484">
            <v>7279.9534462000001</v>
          </cell>
          <cell r="BM484">
            <v>0</v>
          </cell>
          <cell r="BN484">
            <v>1803.5270423000002</v>
          </cell>
          <cell r="BO484">
            <v>-7847.1807680000002</v>
          </cell>
          <cell r="BP484">
            <v>-6043.6537257</v>
          </cell>
          <cell r="BQ484">
            <v>1236.2997205000001</v>
          </cell>
          <cell r="BR484">
            <v>0</v>
          </cell>
          <cell r="BS484">
            <v>0</v>
          </cell>
          <cell r="BT484">
            <v>75.545670000000001</v>
          </cell>
          <cell r="BU484">
            <v>0</v>
          </cell>
          <cell r="BV484">
            <v>20.910420000000002</v>
          </cell>
          <cell r="BW484">
            <v>0</v>
          </cell>
          <cell r="BX484">
            <v>0</v>
          </cell>
          <cell r="BY484">
            <v>0</v>
          </cell>
          <cell r="BZ484">
            <v>70.601330000000004</v>
          </cell>
          <cell r="CA484">
            <v>0</v>
          </cell>
          <cell r="CB484">
            <v>0</v>
          </cell>
          <cell r="CC484">
            <v>70.601330000000004</v>
          </cell>
          <cell r="CD484">
            <v>0</v>
          </cell>
          <cell r="CE484">
            <v>-3.9049999999999998</v>
          </cell>
          <cell r="CF484">
            <v>4.9443399999999986</v>
          </cell>
          <cell r="CG484">
            <v>7279.9534462000001</v>
          </cell>
          <cell r="CM484">
            <v>75.545670000000001</v>
          </cell>
          <cell r="CT484">
            <v>-6043.6536000000006</v>
          </cell>
          <cell r="CV484">
            <v>0</v>
          </cell>
          <cell r="DA484">
            <v>1236.3000000000002</v>
          </cell>
        </row>
        <row r="485">
          <cell r="X485">
            <v>0</v>
          </cell>
          <cell r="Y485">
            <v>0</v>
          </cell>
          <cell r="AF485">
            <v>0</v>
          </cell>
          <cell r="AG485">
            <v>0</v>
          </cell>
          <cell r="CV485">
            <v>0</v>
          </cell>
        </row>
        <row r="486">
          <cell r="D486">
            <v>84.936931000000001</v>
          </cell>
          <cell r="E486">
            <v>0</v>
          </cell>
          <cell r="F486">
            <v>0</v>
          </cell>
          <cell r="G486">
            <v>0</v>
          </cell>
          <cell r="H486">
            <v>84.936931000000001</v>
          </cell>
          <cell r="I486">
            <v>291682.79612000001</v>
          </cell>
          <cell r="J486">
            <v>0</v>
          </cell>
          <cell r="K486">
            <v>-4624.8318899999995</v>
          </cell>
          <cell r="L486">
            <v>-36456.516039999995</v>
          </cell>
          <cell r="M486">
            <v>250601.44819</v>
          </cell>
          <cell r="N486">
            <v>0</v>
          </cell>
          <cell r="O486">
            <v>0</v>
          </cell>
          <cell r="P486">
            <v>0</v>
          </cell>
          <cell r="Q486">
            <v>250601.44819</v>
          </cell>
          <cell r="R486">
            <v>184948.97961999997</v>
          </cell>
          <cell r="S486">
            <v>0</v>
          </cell>
          <cell r="T486">
            <v>184948.97961999997</v>
          </cell>
          <cell r="U486">
            <v>250279.78000000003</v>
          </cell>
          <cell r="V486">
            <v>0</v>
          </cell>
          <cell r="W486">
            <v>250279.78000000003</v>
          </cell>
          <cell r="X486">
            <v>35.323687924221105</v>
          </cell>
          <cell r="Y486">
            <v>0.12852344284463868</v>
          </cell>
          <cell r="Z486">
            <v>184954.97961999997</v>
          </cell>
          <cell r="AA486">
            <v>0</v>
          </cell>
          <cell r="AB486">
            <v>184954.97961999997</v>
          </cell>
          <cell r="AC486">
            <v>250279.78000000003</v>
          </cell>
          <cell r="AD486">
            <v>0</v>
          </cell>
          <cell r="AE486">
            <v>250279.78000000003</v>
          </cell>
          <cell r="AF486">
            <v>35.319297979547997</v>
          </cell>
          <cell r="AG486">
            <v>0.12852344284463868</v>
          </cell>
          <cell r="AH486">
            <v>-84491.04098000002</v>
          </cell>
          <cell r="AI486">
            <v>-544.81592999999998</v>
          </cell>
          <cell r="AJ486">
            <v>-85035.856910000002</v>
          </cell>
          <cell r="AK486">
            <v>-3295.7416400000002</v>
          </cell>
          <cell r="AL486">
            <v>-1147.1689100000008</v>
          </cell>
          <cell r="AM486">
            <v>1289.32287</v>
          </cell>
          <cell r="AN486">
            <v>-3153.5876800000015</v>
          </cell>
          <cell r="AO486">
            <v>162412.0036</v>
          </cell>
          <cell r="AP486">
            <v>-14723.7472</v>
          </cell>
          <cell r="AQ486">
            <v>-38814.625110000001</v>
          </cell>
          <cell r="AR486">
            <v>-18310.2268</v>
          </cell>
          <cell r="AS486">
            <v>-71848.59911000001</v>
          </cell>
          <cell r="AT486">
            <v>-1303.5667300000002</v>
          </cell>
          <cell r="AU486">
            <v>0</v>
          </cell>
          <cell r="AV486">
            <v>-3268.8154799999998</v>
          </cell>
          <cell r="AW486">
            <v>-4572.3822100000007</v>
          </cell>
          <cell r="AX486">
            <v>-76420.981320000006</v>
          </cell>
          <cell r="AY486">
            <v>85991.022280000005</v>
          </cell>
          <cell r="AZ486">
            <v>-8197.8244899999991</v>
          </cell>
          <cell r="BA486">
            <v>-1954.2082799999998</v>
          </cell>
          <cell r="BB486">
            <v>0</v>
          </cell>
          <cell r="BC486">
            <v>-15307.14775</v>
          </cell>
          <cell r="BD486">
            <v>-190.25040000000001</v>
          </cell>
          <cell r="BE486">
            <v>0</v>
          </cell>
          <cell r="BF486">
            <v>-25649.430919999999</v>
          </cell>
          <cell r="BG486">
            <v>60341.591360000013</v>
          </cell>
          <cell r="BH486">
            <v>-8</v>
          </cell>
          <cell r="BI486">
            <v>-26034</v>
          </cell>
          <cell r="BJ486">
            <v>916.19141999999999</v>
          </cell>
          <cell r="BK486">
            <v>35223.782780000001</v>
          </cell>
          <cell r="BL486">
            <v>50799.666296071431</v>
          </cell>
          <cell r="BM486">
            <v>80428.926824900002</v>
          </cell>
          <cell r="BN486">
            <v>73380.885283399999</v>
          </cell>
          <cell r="BO486">
            <v>-257031.85739280001</v>
          </cell>
          <cell r="BP486">
            <v>-103222.04474479996</v>
          </cell>
          <cell r="BQ486">
            <v>-52422.378036699971</v>
          </cell>
          <cell r="BR486">
            <v>0</v>
          </cell>
          <cell r="BS486">
            <v>0</v>
          </cell>
          <cell r="BT486">
            <v>60341.591360000013</v>
          </cell>
          <cell r="BU486">
            <v>0</v>
          </cell>
          <cell r="BV486">
            <v>35223.782780000001</v>
          </cell>
          <cell r="BW486">
            <v>0</v>
          </cell>
          <cell r="BX486">
            <v>162814.66557000001</v>
          </cell>
          <cell r="BY486">
            <v>-31913.79797</v>
          </cell>
          <cell r="BZ486">
            <v>81847.845229999992</v>
          </cell>
          <cell r="CA486">
            <v>321.66819000001516</v>
          </cell>
          <cell r="CB486">
            <v>-42781.32</v>
          </cell>
          <cell r="CC486">
            <v>39388.193420000011</v>
          </cell>
          <cell r="CD486">
            <v>73.326266000000004</v>
          </cell>
          <cell r="CE486">
            <v>184948.97961999997</v>
          </cell>
          <cell r="CF486">
            <v>123023.81018</v>
          </cell>
          <cell r="CG486">
            <v>50799.666708099998</v>
          </cell>
          <cell r="CM486">
            <v>1289.32287</v>
          </cell>
          <cell r="CT486">
            <v>-103145.8296</v>
          </cell>
          <cell r="CV486">
            <v>0</v>
          </cell>
          <cell r="DA486">
            <v>-52353.795428571422</v>
          </cell>
        </row>
        <row r="487">
          <cell r="D487">
            <v>36700.674620999998</v>
          </cell>
          <cell r="E487">
            <v>0</v>
          </cell>
          <cell r="F487">
            <v>0</v>
          </cell>
          <cell r="G487">
            <v>-30436.365000000002</v>
          </cell>
          <cell r="H487">
            <v>6264.3096209999985</v>
          </cell>
          <cell r="I487">
            <v>432389.34129999997</v>
          </cell>
          <cell r="J487">
            <v>0</v>
          </cell>
          <cell r="K487">
            <v>4386.3206599999994</v>
          </cell>
          <cell r="L487">
            <v>-8715.8810999999969</v>
          </cell>
          <cell r="M487">
            <v>428059.78086</v>
          </cell>
          <cell r="N487">
            <v>0</v>
          </cell>
          <cell r="O487">
            <v>0</v>
          </cell>
          <cell r="P487">
            <v>-120776.76604999999</v>
          </cell>
          <cell r="Q487">
            <v>307283.01481000002</v>
          </cell>
          <cell r="R487">
            <v>209641.73428999999</v>
          </cell>
          <cell r="S487">
            <v>0</v>
          </cell>
          <cell r="T487">
            <v>209641.73428999999</v>
          </cell>
          <cell r="U487">
            <v>406382.12</v>
          </cell>
          <cell r="V487">
            <v>0</v>
          </cell>
          <cell r="W487">
            <v>406382.12</v>
          </cell>
          <cell r="X487">
            <v>175.53465531099727</v>
          </cell>
          <cell r="Y487">
            <v>-41.513371418962791</v>
          </cell>
          <cell r="Z487">
            <v>209641.73428999999</v>
          </cell>
          <cell r="AA487">
            <v>0</v>
          </cell>
          <cell r="AB487">
            <v>209641.73428999999</v>
          </cell>
          <cell r="AC487">
            <v>406382.12</v>
          </cell>
          <cell r="AD487">
            <v>0</v>
          </cell>
          <cell r="AE487">
            <v>406382.12</v>
          </cell>
          <cell r="AF487">
            <v>93.846001787910524</v>
          </cell>
          <cell r="AG487">
            <v>-24.385695214641828</v>
          </cell>
          <cell r="AH487">
            <v>-329472.49680999998</v>
          </cell>
          <cell r="AI487">
            <v>359926.20903000003</v>
          </cell>
          <cell r="AJ487">
            <v>30453.712220000016</v>
          </cell>
          <cell r="AK487">
            <v>-14079.654859999999</v>
          </cell>
          <cell r="AL487">
            <v>17408.652129999999</v>
          </cell>
          <cell r="AM487">
            <v>828.51003000000014</v>
          </cell>
          <cell r="AN487">
            <v>4157.5072999999993</v>
          </cell>
          <cell r="AO487">
            <v>462671.00038000004</v>
          </cell>
          <cell r="AP487">
            <v>357595.34483000002</v>
          </cell>
          <cell r="AQ487">
            <v>47054.129840000009</v>
          </cell>
          <cell r="AR487">
            <v>-18416.39255</v>
          </cell>
          <cell r="AS487">
            <v>386233.08211999998</v>
          </cell>
          <cell r="AT487">
            <v>12356.12507</v>
          </cell>
          <cell r="AU487">
            <v>0</v>
          </cell>
          <cell r="AV487">
            <v>18548.989340000004</v>
          </cell>
          <cell r="AW487">
            <v>30905.114410000009</v>
          </cell>
          <cell r="AX487">
            <v>417138.19653000002</v>
          </cell>
          <cell r="AY487">
            <v>879809.19691000006</v>
          </cell>
          <cell r="AZ487">
            <v>11557.4468</v>
          </cell>
          <cell r="BA487">
            <v>26211.772990000005</v>
          </cell>
          <cell r="BB487">
            <v>0</v>
          </cell>
          <cell r="BC487">
            <v>149634.45283999998</v>
          </cell>
          <cell r="BD487">
            <v>-48.750080000000004</v>
          </cell>
          <cell r="BE487">
            <v>0</v>
          </cell>
          <cell r="BF487">
            <v>187354.92254999999</v>
          </cell>
          <cell r="BG487">
            <v>1067164.1194600002</v>
          </cell>
          <cell r="BH487">
            <v>-80000.000010000003</v>
          </cell>
          <cell r="BI487">
            <v>-425961</v>
          </cell>
          <cell r="BJ487">
            <v>-1336.96514</v>
          </cell>
          <cell r="BK487">
            <v>639866.15432000009</v>
          </cell>
          <cell r="BL487">
            <v>144386.46755659999</v>
          </cell>
          <cell r="BM487">
            <v>45367.400306900003</v>
          </cell>
          <cell r="BN487">
            <v>71077.604497699998</v>
          </cell>
          <cell r="BO487">
            <v>-182725.75241369999</v>
          </cell>
          <cell r="BP487">
            <v>-66280.747609100028</v>
          </cell>
          <cell r="BQ487">
            <v>78105.71994749998</v>
          </cell>
          <cell r="BR487">
            <v>0</v>
          </cell>
          <cell r="BS487">
            <v>0</v>
          </cell>
          <cell r="BT487">
            <v>1067164.1194600002</v>
          </cell>
          <cell r="BU487">
            <v>0</v>
          </cell>
          <cell r="BV487">
            <v>639866.15432000009</v>
          </cell>
          <cell r="BW487">
            <v>0</v>
          </cell>
          <cell r="BX487">
            <v>84507.629189999992</v>
          </cell>
          <cell r="BY487">
            <v>595594.89812000003</v>
          </cell>
          <cell r="BZ487">
            <v>505220.45153957675</v>
          </cell>
          <cell r="CA487">
            <v>-99099.105189999973</v>
          </cell>
          <cell r="CB487">
            <v>-30568.201249576712</v>
          </cell>
          <cell r="CC487">
            <v>375553.14510000008</v>
          </cell>
          <cell r="CD487">
            <v>24350.221647000002</v>
          </cell>
          <cell r="CE487">
            <v>291980.87529</v>
          </cell>
          <cell r="CF487">
            <v>87117.855279999974</v>
          </cell>
          <cell r="CG487">
            <v>142998.4240874</v>
          </cell>
          <cell r="CM487">
            <v>1502.2108700000001</v>
          </cell>
          <cell r="CT487">
            <v>-66280.8024</v>
          </cell>
          <cell r="CV487">
            <v>0</v>
          </cell>
          <cell r="DA487">
            <v>76398.007999999987</v>
          </cell>
        </row>
        <row r="488">
          <cell r="AF488">
            <v>0</v>
          </cell>
          <cell r="AG488">
            <v>0</v>
          </cell>
          <cell r="CV488">
            <v>0</v>
          </cell>
        </row>
        <row r="489">
          <cell r="AF489">
            <v>0</v>
          </cell>
          <cell r="AG489">
            <v>0</v>
          </cell>
          <cell r="CV489">
            <v>0</v>
          </cell>
        </row>
        <row r="490">
          <cell r="D490">
            <v>141371.81799099999</v>
          </cell>
          <cell r="E490">
            <v>0</v>
          </cell>
          <cell r="F490">
            <v>-5615.9189999999999</v>
          </cell>
          <cell r="G490">
            <v>-30436.365000000002</v>
          </cell>
          <cell r="H490">
            <v>105319.53399099997</v>
          </cell>
          <cell r="I490">
            <v>13569948.168719999</v>
          </cell>
          <cell r="J490">
            <v>0</v>
          </cell>
          <cell r="K490">
            <v>-427749.81072999991</v>
          </cell>
          <cell r="L490">
            <v>-1702389.9626699998</v>
          </cell>
          <cell r="M490">
            <v>11439808.39532</v>
          </cell>
          <cell r="N490">
            <v>-511450.07685000007</v>
          </cell>
          <cell r="O490">
            <v>-124708.75106000001</v>
          </cell>
          <cell r="P490">
            <v>-120776.76604999999</v>
          </cell>
          <cell r="Q490">
            <v>10682872.80136</v>
          </cell>
          <cell r="R490">
            <v>10611706.182690002</v>
          </cell>
          <cell r="S490">
            <v>-17300</v>
          </cell>
          <cell r="T490">
            <v>10594406.182690002</v>
          </cell>
          <cell r="U490">
            <v>11034392.429999996</v>
          </cell>
          <cell r="V490">
            <v>0</v>
          </cell>
          <cell r="W490">
            <v>11034392.429999996</v>
          </cell>
          <cell r="X490">
            <v>4.1530052720545996</v>
          </cell>
          <cell r="Y490">
            <v>2.5795638597747796</v>
          </cell>
          <cell r="Z490">
            <v>10154365.182640003</v>
          </cell>
          <cell r="AA490">
            <v>-17300</v>
          </cell>
          <cell r="AB490">
            <v>10137189.798820004</v>
          </cell>
          <cell r="AC490">
            <v>11034392.429999996</v>
          </cell>
          <cell r="AD490">
            <v>0</v>
          </cell>
          <cell r="AE490">
            <v>11034392.429999996</v>
          </cell>
          <cell r="AF490">
            <v>8.850605039321934</v>
          </cell>
          <cell r="AG490">
            <v>-3.185672712566344</v>
          </cell>
          <cell r="AH490">
            <v>-5709250.1654999992</v>
          </cell>
          <cell r="AI490">
            <v>-122798.73166999989</v>
          </cell>
          <cell r="AJ490">
            <v>-5832048.8971699979</v>
          </cell>
          <cell r="AK490">
            <v>-505763.44674000004</v>
          </cell>
          <cell r="AL490">
            <v>-78104.968939999992</v>
          </cell>
          <cell r="AM490">
            <v>-7176.556010000003</v>
          </cell>
          <cell r="AN490">
            <v>-591044.97168999992</v>
          </cell>
          <cell r="AO490">
            <v>5016714.5264600012</v>
          </cell>
          <cell r="AP490">
            <v>-237054.67549999984</v>
          </cell>
          <cell r="AQ490">
            <v>-315288.33424</v>
          </cell>
          <cell r="AR490">
            <v>-467964.08466999995</v>
          </cell>
          <cell r="AS490">
            <v>-1020307.0944100004</v>
          </cell>
          <cell r="AT490">
            <v>-312186.06722000008</v>
          </cell>
          <cell r="AU490">
            <v>-19734.63797</v>
          </cell>
          <cell r="AV490">
            <v>-73148.503410000005</v>
          </cell>
          <cell r="AW490">
            <v>-405069.20860000001</v>
          </cell>
          <cell r="AX490">
            <v>-1425376.3030100001</v>
          </cell>
          <cell r="AY490">
            <v>3591338.2234500013</v>
          </cell>
          <cell r="AZ490">
            <v>-260357.42615999994</v>
          </cell>
          <cell r="BA490">
            <v>-79331.188169999979</v>
          </cell>
          <cell r="BB490">
            <v>0</v>
          </cell>
          <cell r="BC490">
            <v>-433248.5794600001</v>
          </cell>
          <cell r="BD490">
            <v>-71134.864480000004</v>
          </cell>
          <cell r="BE490">
            <v>0</v>
          </cell>
          <cell r="BF490">
            <v>-844072.05826999992</v>
          </cell>
          <cell r="BG490">
            <v>2747266.1651800005</v>
          </cell>
          <cell r="BH490">
            <v>-1514631.0990099998</v>
          </cell>
          <cell r="BI490">
            <v>-531884</v>
          </cell>
          <cell r="BJ490">
            <v>-141987.51348000002</v>
          </cell>
          <cell r="BK490">
            <v>2073394.6517000012</v>
          </cell>
          <cell r="BL490">
            <v>7541155.3559522424</v>
          </cell>
          <cell r="BM490">
            <v>7864220.5011102008</v>
          </cell>
          <cell r="BN490">
            <v>5671254.2594311005</v>
          </cell>
          <cell r="BO490">
            <v>-12961360.095163597</v>
          </cell>
          <cell r="BP490">
            <v>574114.05556610005</v>
          </cell>
          <cell r="BQ490">
            <v>8115199.3584858989</v>
          </cell>
          <cell r="BR490">
            <v>0</v>
          </cell>
          <cell r="BS490">
            <v>-3979</v>
          </cell>
          <cell r="BT490">
            <v>2743287.1651800009</v>
          </cell>
          <cell r="BU490">
            <v>-2262</v>
          </cell>
          <cell r="BV490">
            <v>2071132.6517000012</v>
          </cell>
          <cell r="BW490">
            <v>0</v>
          </cell>
          <cell r="BX490">
            <v>5224993.9807600016</v>
          </cell>
          <cell r="BY490">
            <v>-1450044.9701100001</v>
          </cell>
          <cell r="BZ490">
            <v>654805.04030957748</v>
          </cell>
          <cell r="CA490">
            <v>-351519.62966999965</v>
          </cell>
          <cell r="CB490">
            <v>99908.958750423262</v>
          </cell>
          <cell r="CC490">
            <v>403194.36939000105</v>
          </cell>
          <cell r="CD490">
            <v>124210.84560799999</v>
          </cell>
          <cell r="CE490">
            <v>10694045.323690003</v>
          </cell>
          <cell r="CF490">
            <v>4613628.5424600001</v>
          </cell>
          <cell r="CG490">
            <v>7539697.2594505986</v>
          </cell>
          <cell r="CM490">
            <v>-6356.9074500000033</v>
          </cell>
          <cell r="CT490">
            <v>574124.4808000006</v>
          </cell>
          <cell r="CV490">
            <v>0</v>
          </cell>
          <cell r="DA490">
            <v>8113572.1988571426</v>
          </cell>
        </row>
        <row r="491">
          <cell r="AF491">
            <v>0</v>
          </cell>
          <cell r="AG491">
            <v>0</v>
          </cell>
          <cell r="CV491">
            <v>0</v>
          </cell>
        </row>
        <row r="492">
          <cell r="AF492">
            <v>0</v>
          </cell>
          <cell r="AG492">
            <v>0</v>
          </cell>
          <cell r="CV492">
            <v>0</v>
          </cell>
        </row>
        <row r="493">
          <cell r="D493">
            <v>418198.83078700001</v>
          </cell>
          <cell r="E493">
            <v>0</v>
          </cell>
          <cell r="F493">
            <v>-8477.8610000000008</v>
          </cell>
          <cell r="G493">
            <v>-30436.365000000002</v>
          </cell>
          <cell r="H493">
            <v>379284.60478699993</v>
          </cell>
          <cell r="I493">
            <v>20466807.005619999</v>
          </cell>
          <cell r="J493">
            <v>0</v>
          </cell>
          <cell r="K493">
            <v>-644934.47193999984</v>
          </cell>
          <cell r="L493">
            <v>-2902487.3506299998</v>
          </cell>
          <cell r="M493">
            <v>16919385.183049999</v>
          </cell>
          <cell r="N493">
            <v>-520786.95385000005</v>
          </cell>
          <cell r="O493">
            <v>-194952.88130000001</v>
          </cell>
          <cell r="P493">
            <v>-120776.76604999999</v>
          </cell>
          <cell r="Q493">
            <v>16082868.58185</v>
          </cell>
          <cell r="R493">
            <v>16340054.991910003</v>
          </cell>
          <cell r="S493">
            <v>-17300</v>
          </cell>
          <cell r="T493">
            <v>16322754.991910003</v>
          </cell>
          <cell r="U493">
            <v>16735456.459999997</v>
          </cell>
          <cell r="V493">
            <v>0</v>
          </cell>
          <cell r="W493">
            <v>16735456.459999997</v>
          </cell>
          <cell r="X493">
            <v>2.5283811972583123</v>
          </cell>
          <cell r="Y493">
            <v>0.37735425472824602</v>
          </cell>
          <cell r="Z493">
            <v>15668635.991840003</v>
          </cell>
          <cell r="AA493">
            <v>-17300</v>
          </cell>
          <cell r="AB493">
            <v>15651460.608020004</v>
          </cell>
          <cell r="AC493">
            <v>16735456.459999997</v>
          </cell>
          <cell r="AD493">
            <v>0</v>
          </cell>
          <cell r="AE493">
            <v>16735456.459999997</v>
          </cell>
          <cell r="AF493">
            <v>6.9258446807484546</v>
          </cell>
          <cell r="AG493">
            <v>-3.8994327983211576</v>
          </cell>
          <cell r="AH493">
            <v>-9239682.3951599989</v>
          </cell>
          <cell r="AI493">
            <v>-306994.5467399999</v>
          </cell>
          <cell r="AJ493">
            <v>-9546676.9418999981</v>
          </cell>
          <cell r="AK493">
            <v>-913114.11420000007</v>
          </cell>
          <cell r="AL493">
            <v>-125851.45181</v>
          </cell>
          <cell r="AM493">
            <v>17127.021999999994</v>
          </cell>
          <cell r="AN493">
            <v>-1021838.5440100001</v>
          </cell>
          <cell r="AO493">
            <v>6350869.6971400008</v>
          </cell>
          <cell r="AP493">
            <v>-463598.87758999981</v>
          </cell>
          <cell r="AQ493">
            <v>-452347.63367000001</v>
          </cell>
          <cell r="AR493">
            <v>-601576.70622000005</v>
          </cell>
          <cell r="AS493">
            <v>-1517523.2174800006</v>
          </cell>
          <cell r="AT493">
            <v>-433345.2498300001</v>
          </cell>
          <cell r="AU493">
            <v>-29908.2091</v>
          </cell>
          <cell r="AV493">
            <v>-142712.23226999998</v>
          </cell>
          <cell r="AW493">
            <v>-605965.6912</v>
          </cell>
          <cell r="AX493">
            <v>-2123488.9086800003</v>
          </cell>
          <cell r="AY493">
            <v>4227380.7884600004</v>
          </cell>
          <cell r="AZ493">
            <v>-374337.09832999995</v>
          </cell>
          <cell r="BA493">
            <v>-110801.32330999998</v>
          </cell>
          <cell r="BB493">
            <v>0</v>
          </cell>
          <cell r="BC493">
            <v>-680009.53214000002</v>
          </cell>
          <cell r="BD493">
            <v>-107264.17256000001</v>
          </cell>
          <cell r="BE493">
            <v>0</v>
          </cell>
          <cell r="BF493">
            <v>-1272412.12634</v>
          </cell>
          <cell r="BG493">
            <v>2954968.66212</v>
          </cell>
          <cell r="BH493">
            <v>-1608825.1800099998</v>
          </cell>
          <cell r="BI493">
            <v>-580863</v>
          </cell>
          <cell r="BJ493">
            <v>-159131.31960000002</v>
          </cell>
          <cell r="BK493">
            <v>2214974.3425200004</v>
          </cell>
          <cell r="BL493">
            <v>10465087.654418828</v>
          </cell>
          <cell r="BM493">
            <v>10213232.7147952</v>
          </cell>
          <cell r="BN493">
            <v>7331028.4558360009</v>
          </cell>
          <cell r="BO493">
            <v>-18914422.8811116</v>
          </cell>
          <cell r="BP493">
            <v>-1370161.6969112996</v>
          </cell>
          <cell r="BQ493">
            <v>9094925.9719387144</v>
          </cell>
          <cell r="BR493">
            <v>0</v>
          </cell>
          <cell r="BS493">
            <v>-102476</v>
          </cell>
          <cell r="BT493">
            <v>2852492.6621200005</v>
          </cell>
          <cell r="BU493">
            <v>-58258</v>
          </cell>
          <cell r="BV493">
            <v>2156716.3425200004</v>
          </cell>
          <cell r="BW493">
            <v>0</v>
          </cell>
          <cell r="BX493">
            <v>6766787.8713700008</v>
          </cell>
          <cell r="BY493">
            <v>-2311223.8187199999</v>
          </cell>
          <cell r="BZ493">
            <v>752413.46717957722</v>
          </cell>
          <cell r="CA493">
            <v>-652587.8791800004</v>
          </cell>
          <cell r="CB493">
            <v>-144582.59124957671</v>
          </cell>
          <cell r="CC493">
            <v>-44757.003249999834</v>
          </cell>
          <cell r="CD493">
            <v>400510.39885100001</v>
          </cell>
          <cell r="CE493">
            <v>16422394.132910002</v>
          </cell>
          <cell r="CF493">
            <v>6395735.0857800003</v>
          </cell>
          <cell r="CG493">
            <v>10463699.622681798</v>
          </cell>
          <cell r="CM493">
            <v>17946.670559999995</v>
          </cell>
          <cell r="CT493">
            <v>-1370161.7599999993</v>
          </cell>
          <cell r="CV493">
            <v>0</v>
          </cell>
          <cell r="DA493">
            <v>9093218.2628571428</v>
          </cell>
        </row>
        <row r="494">
          <cell r="AF494">
            <v>0</v>
          </cell>
          <cell r="AG494">
            <v>0</v>
          </cell>
          <cell r="CV494">
            <v>0</v>
          </cell>
        </row>
        <row r="495">
          <cell r="AF495">
            <v>0</v>
          </cell>
          <cell r="AG495">
            <v>0</v>
          </cell>
          <cell r="CV495">
            <v>0</v>
          </cell>
        </row>
        <row r="496">
          <cell r="D496">
            <v>-6.6939989999999998</v>
          </cell>
          <cell r="E496">
            <v>0</v>
          </cell>
          <cell r="F496">
            <v>0</v>
          </cell>
          <cell r="G496">
            <v>0</v>
          </cell>
          <cell r="H496">
            <v>-6.6939989999999998</v>
          </cell>
          <cell r="I496">
            <v>-1784.9828200000002</v>
          </cell>
          <cell r="J496">
            <v>0</v>
          </cell>
          <cell r="K496">
            <v>51.585830000000001</v>
          </cell>
          <cell r="L496">
            <v>-405.52542999999997</v>
          </cell>
          <cell r="M496">
            <v>-2138.9224200000003</v>
          </cell>
          <cell r="N496">
            <v>0</v>
          </cell>
          <cell r="O496">
            <v>0</v>
          </cell>
          <cell r="P496">
            <v>0</v>
          </cell>
          <cell r="Q496">
            <v>-2138.9224200000003</v>
          </cell>
          <cell r="R496">
            <v>20296.240990000002</v>
          </cell>
          <cell r="S496">
            <v>-16724.252350000002</v>
          </cell>
          <cell r="T496">
            <v>3571.98864</v>
          </cell>
          <cell r="U496">
            <v>-2138.92</v>
          </cell>
          <cell r="V496">
            <v>0</v>
          </cell>
          <cell r="W496">
            <v>-2138.92</v>
          </cell>
          <cell r="X496">
            <v>-159.88036960834233</v>
          </cell>
          <cell r="Y496">
            <v>1.1314121147165679E-4</v>
          </cell>
          <cell r="Z496">
            <v>20296.240990000002</v>
          </cell>
          <cell r="AA496">
            <v>-16724.252350000002</v>
          </cell>
          <cell r="AB496">
            <v>3571.98864</v>
          </cell>
          <cell r="AC496">
            <v>-2138.92</v>
          </cell>
          <cell r="AD496">
            <v>0</v>
          </cell>
          <cell r="AE496">
            <v>-2138.92</v>
          </cell>
          <cell r="AF496">
            <v>-159.88036960834233</v>
          </cell>
          <cell r="AG496">
            <v>1.1314121147165679E-4</v>
          </cell>
          <cell r="AH496">
            <v>-1253.17983</v>
          </cell>
          <cell r="AI496">
            <v>-119.1251</v>
          </cell>
          <cell r="AJ496">
            <v>-1372.30493</v>
          </cell>
          <cell r="AK496">
            <v>122.63843000000003</v>
          </cell>
          <cell r="AL496">
            <v>-11.92531</v>
          </cell>
          <cell r="AM496">
            <v>-129.33796000000001</v>
          </cell>
          <cell r="AN496">
            <v>-18.624839999999978</v>
          </cell>
          <cell r="AO496">
            <v>-3529.8521900000001</v>
          </cell>
          <cell r="AP496">
            <v>-9.4179999999999993</v>
          </cell>
          <cell r="AQ496">
            <v>390.95820000000003</v>
          </cell>
          <cell r="AR496">
            <v>-1490.5724499999999</v>
          </cell>
          <cell r="AS496">
            <v>-1109.0322499999997</v>
          </cell>
          <cell r="AT496">
            <v>-52.677790000000002</v>
          </cell>
          <cell r="AU496">
            <v>-154.75109</v>
          </cell>
          <cell r="AV496">
            <v>-209.82689999999999</v>
          </cell>
          <cell r="AW496">
            <v>-417.25577999999996</v>
          </cell>
          <cell r="AX496">
            <v>-1526.2880299999997</v>
          </cell>
          <cell r="AY496">
            <v>-5056.1402199999993</v>
          </cell>
          <cell r="AZ496">
            <v>-101.566</v>
          </cell>
          <cell r="BA496">
            <v>-221.58748</v>
          </cell>
          <cell r="BB496">
            <v>0</v>
          </cell>
          <cell r="BC496">
            <v>-579.97469999999998</v>
          </cell>
          <cell r="BD496">
            <v>-60.000089999999993</v>
          </cell>
          <cell r="BE496">
            <v>0</v>
          </cell>
          <cell r="BF496">
            <v>-963.12826999999993</v>
          </cell>
          <cell r="BG496">
            <v>-6019.2684899999995</v>
          </cell>
          <cell r="BH496">
            <v>0</v>
          </cell>
          <cell r="BI496">
            <v>2597</v>
          </cell>
          <cell r="BJ496">
            <v>-189.13851</v>
          </cell>
          <cell r="BK496">
            <v>-3611.4069999999992</v>
          </cell>
          <cell r="BL496">
            <v>460.87863699999997</v>
          </cell>
          <cell r="BM496">
            <v>8980.0608538000015</v>
          </cell>
          <cell r="BN496">
            <v>925.34379090000004</v>
          </cell>
          <cell r="BO496">
            <v>441.6317353</v>
          </cell>
          <cell r="BP496">
            <v>10347.036380000001</v>
          </cell>
          <cell r="BQ496">
            <v>10807.915017000001</v>
          </cell>
          <cell r="BR496">
            <v>0</v>
          </cell>
          <cell r="BS496">
            <v>0</v>
          </cell>
          <cell r="BT496">
            <v>-6019.2684899999995</v>
          </cell>
          <cell r="BU496">
            <v>0</v>
          </cell>
          <cell r="BV496">
            <v>-3611.4069999999992</v>
          </cell>
          <cell r="BW496">
            <v>0</v>
          </cell>
          <cell r="BX496">
            <v>-3269.4638200000004</v>
          </cell>
          <cell r="BY496">
            <v>-1511.4344599999999</v>
          </cell>
          <cell r="BZ496">
            <v>-3946.501220000001</v>
          </cell>
          <cell r="CA496">
            <v>-2.4200000002565503E-3</v>
          </cell>
          <cell r="CB496">
            <v>0</v>
          </cell>
          <cell r="CC496">
            <v>-3946.5036400000013</v>
          </cell>
          <cell r="CD496">
            <v>340.18329499999999</v>
          </cell>
          <cell r="CE496">
            <v>20296.240990000002</v>
          </cell>
          <cell r="CF496">
            <v>416.6514500000012</v>
          </cell>
          <cell r="CG496">
            <v>460.87863699999997</v>
          </cell>
          <cell r="CM496">
            <v>-129.33796000000001</v>
          </cell>
          <cell r="CT496">
            <v>10347.036800000002</v>
          </cell>
          <cell r="CV496">
            <v>0</v>
          </cell>
          <cell r="DA496">
            <v>10807.914857142856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673652.05871000001</v>
          </cell>
          <cell r="S497">
            <v>-673652.05871000001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673652.05871000001</v>
          </cell>
          <cell r="AA497">
            <v>-673652.05871000001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-17937.565099999891</v>
          </cell>
          <cell r="CA497">
            <v>0</v>
          </cell>
          <cell r="CB497">
            <v>0</v>
          </cell>
          <cell r="CC497">
            <v>-17937.565099999891</v>
          </cell>
          <cell r="CD497">
            <v>13676.757077</v>
          </cell>
          <cell r="CE497">
            <v>673652.05871000001</v>
          </cell>
          <cell r="CF497">
            <v>17937.565099999891</v>
          </cell>
          <cell r="CG497">
            <v>0</v>
          </cell>
          <cell r="CM497">
            <v>0</v>
          </cell>
          <cell r="CT497">
            <v>0</v>
          </cell>
          <cell r="CV497">
            <v>0</v>
          </cell>
          <cell r="DA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M498">
            <v>0</v>
          </cell>
          <cell r="CT498">
            <v>0</v>
          </cell>
          <cell r="CV498">
            <v>0</v>
          </cell>
          <cell r="DA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246567.60438999999</v>
          </cell>
          <cell r="S499">
            <v>-246567.60438999999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246567.60438999999</v>
          </cell>
          <cell r="AA499">
            <v>-246567.60438999999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-12783.359280000033</v>
          </cell>
          <cell r="CA499">
            <v>0</v>
          </cell>
          <cell r="CB499">
            <v>0</v>
          </cell>
          <cell r="CC499">
            <v>-12783.359280000033</v>
          </cell>
          <cell r="CD499">
            <v>5032.5133990000004</v>
          </cell>
          <cell r="CE499">
            <v>246567.60438999999</v>
          </cell>
          <cell r="CF499">
            <v>12783.359280000033</v>
          </cell>
          <cell r="CG499">
            <v>0</v>
          </cell>
          <cell r="CM499">
            <v>0</v>
          </cell>
          <cell r="CT499">
            <v>0</v>
          </cell>
          <cell r="CV499">
            <v>0</v>
          </cell>
          <cell r="DA499">
            <v>0</v>
          </cell>
        </row>
        <row r="500">
          <cell r="D500">
            <v>5351</v>
          </cell>
          <cell r="E500">
            <v>0</v>
          </cell>
          <cell r="F500">
            <v>0</v>
          </cell>
          <cell r="G500">
            <v>-1750</v>
          </cell>
          <cell r="H500">
            <v>3601</v>
          </cell>
          <cell r="I500">
            <v>259760.33581999998</v>
          </cell>
          <cell r="J500">
            <v>0</v>
          </cell>
          <cell r="K500">
            <v>0</v>
          </cell>
          <cell r="L500">
            <v>-703.06941000000006</v>
          </cell>
          <cell r="M500">
            <v>259057.26640999998</v>
          </cell>
          <cell r="N500">
            <v>0</v>
          </cell>
          <cell r="O500">
            <v>0</v>
          </cell>
          <cell r="P500">
            <v>-89018.552409999989</v>
          </cell>
          <cell r="Q500">
            <v>170038.71400000001</v>
          </cell>
          <cell r="R500">
            <v>144086.75559999997</v>
          </cell>
          <cell r="S500">
            <v>0</v>
          </cell>
          <cell r="T500">
            <v>144086.75559999997</v>
          </cell>
          <cell r="U500">
            <v>177284.66999999998</v>
          </cell>
          <cell r="V500">
            <v>0</v>
          </cell>
          <cell r="W500">
            <v>177284.66999999998</v>
          </cell>
          <cell r="X500">
            <v>23.040226189949692</v>
          </cell>
          <cell r="Y500">
            <v>-4.0871870083295931</v>
          </cell>
          <cell r="Z500">
            <v>144086.75559999997</v>
          </cell>
          <cell r="AA500">
            <v>0</v>
          </cell>
          <cell r="AB500">
            <v>144086.75559999997</v>
          </cell>
          <cell r="AC500">
            <v>177284.66999999998</v>
          </cell>
          <cell r="AD500">
            <v>0</v>
          </cell>
          <cell r="AE500">
            <v>177284.66999999998</v>
          </cell>
          <cell r="AF500">
            <v>23.040226189949692</v>
          </cell>
          <cell r="AG500">
            <v>-4.0871870083295789</v>
          </cell>
          <cell r="AH500">
            <v>-254627.43393999999</v>
          </cell>
          <cell r="AI500">
            <v>-163280.89578999998</v>
          </cell>
          <cell r="AJ500">
            <v>-417908.32973</v>
          </cell>
          <cell r="AK500">
            <v>-2351.4861599999999</v>
          </cell>
          <cell r="AL500">
            <v>-14.703229999999998</v>
          </cell>
          <cell r="AM500">
            <v>533.39503000000002</v>
          </cell>
          <cell r="AN500">
            <v>-1832.7943599999999</v>
          </cell>
          <cell r="AO500">
            <v>-160683.85767999996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-2.6860000000000002E-2</v>
          </cell>
          <cell r="AW500">
            <v>-2.6860000000000002E-2</v>
          </cell>
          <cell r="AX500">
            <v>-2.6860000000000002E-2</v>
          </cell>
          <cell r="AY500">
            <v>-160683.88453999997</v>
          </cell>
          <cell r="AZ500">
            <v>0</v>
          </cell>
          <cell r="BA500">
            <v>20.703499999999998</v>
          </cell>
          <cell r="BB500">
            <v>0</v>
          </cell>
          <cell r="BC500">
            <v>-18833.420979999999</v>
          </cell>
          <cell r="BD500">
            <v>-405.00063999999998</v>
          </cell>
          <cell r="BE500">
            <v>0</v>
          </cell>
          <cell r="BF500">
            <v>-19217.718119999998</v>
          </cell>
          <cell r="BG500">
            <v>-179901.60265999995</v>
          </cell>
          <cell r="BH500">
            <v>-28310</v>
          </cell>
          <cell r="BI500">
            <v>89844</v>
          </cell>
          <cell r="BJ500">
            <v>-12973.847390000001</v>
          </cell>
          <cell r="BK500">
            <v>-103031.45004999996</v>
          </cell>
          <cell r="BL500">
            <v>784034.31039999996</v>
          </cell>
          <cell r="BM500">
            <v>184445.076757</v>
          </cell>
          <cell r="BN500">
            <v>136216.18885889999</v>
          </cell>
          <cell r="BO500">
            <v>-363332.86801589996</v>
          </cell>
          <cell r="BP500">
            <v>-42671.601914999992</v>
          </cell>
          <cell r="BQ500">
            <v>741362.70926490007</v>
          </cell>
          <cell r="BR500">
            <v>0</v>
          </cell>
          <cell r="BS500">
            <v>0</v>
          </cell>
          <cell r="BT500">
            <v>-179901.60265999995</v>
          </cell>
          <cell r="BU500">
            <v>0</v>
          </cell>
          <cell r="BV500">
            <v>-103031.45004999996</v>
          </cell>
          <cell r="BW500">
            <v>0</v>
          </cell>
          <cell r="BX500">
            <v>2078.3463100000099</v>
          </cell>
          <cell r="BY500">
            <v>-182513.34399999998</v>
          </cell>
          <cell r="BZ500">
            <v>-32496.343439999979</v>
          </cell>
          <cell r="CA500">
            <v>-7245.955999999991</v>
          </cell>
          <cell r="CB500">
            <v>27299.88</v>
          </cell>
          <cell r="CC500">
            <v>-12442.419439999965</v>
          </cell>
          <cell r="CD500">
            <v>4881</v>
          </cell>
          <cell r="CE500">
            <v>241127.75559999997</v>
          </cell>
          <cell r="CF500">
            <v>-148241.43823999999</v>
          </cell>
          <cell r="CG500">
            <v>784034.31117990008</v>
          </cell>
          <cell r="CM500">
            <v>533.39503000000002</v>
          </cell>
          <cell r="CT500">
            <v>-42671.602399999974</v>
          </cell>
          <cell r="CV500">
            <v>0</v>
          </cell>
          <cell r="DA500">
            <v>741362.70799999998</v>
          </cell>
        </row>
        <row r="501">
          <cell r="D501">
            <v>27931.078236000001</v>
          </cell>
          <cell r="E501">
            <v>0</v>
          </cell>
          <cell r="F501">
            <v>-6937</v>
          </cell>
          <cell r="G501">
            <v>0</v>
          </cell>
          <cell r="H501">
            <v>20994.078236000001</v>
          </cell>
          <cell r="I501">
            <v>3543930.9780999999</v>
          </cell>
          <cell r="J501">
            <v>0</v>
          </cell>
          <cell r="K501">
            <v>-80434.242050000001</v>
          </cell>
          <cell r="L501">
            <v>-74244.177479999998</v>
          </cell>
          <cell r="M501">
            <v>3389252.5585700003</v>
          </cell>
          <cell r="N501">
            <v>-650434.34885999991</v>
          </cell>
          <cell r="O501">
            <v>-207441.89520999999</v>
          </cell>
          <cell r="P501">
            <v>0</v>
          </cell>
          <cell r="Q501">
            <v>2531376.3145000003</v>
          </cell>
          <cell r="R501">
            <v>3302347.5352099999</v>
          </cell>
          <cell r="S501">
            <v>0</v>
          </cell>
          <cell r="T501">
            <v>3302347.5352099999</v>
          </cell>
          <cell r="U501">
            <v>2534088.41</v>
          </cell>
          <cell r="V501">
            <v>0</v>
          </cell>
          <cell r="W501">
            <v>2534088.41</v>
          </cell>
          <cell r="X501">
            <v>-23.264030118536425</v>
          </cell>
          <cell r="Y501">
            <v>33.746421205959422</v>
          </cell>
          <cell r="Z501">
            <v>2515962.5351999998</v>
          </cell>
          <cell r="AA501">
            <v>0</v>
          </cell>
          <cell r="AB501">
            <v>2515962.5351999998</v>
          </cell>
          <cell r="AC501">
            <v>2534088.41</v>
          </cell>
          <cell r="AD501">
            <v>0</v>
          </cell>
          <cell r="AE501">
            <v>2534088.41</v>
          </cell>
          <cell r="AF501">
            <v>0.72043500435347596</v>
          </cell>
          <cell r="AG501">
            <v>-0.10702450195886115</v>
          </cell>
          <cell r="AH501">
            <v>-2124240.5869399998</v>
          </cell>
          <cell r="AI501">
            <v>-164680.07749</v>
          </cell>
          <cell r="AJ501">
            <v>-2288920.6644299999</v>
          </cell>
          <cell r="AK501">
            <v>-111631.20388000002</v>
          </cell>
          <cell r="AL501">
            <v>-41508.453930000003</v>
          </cell>
          <cell r="AM501">
            <v>-9325.739239999999</v>
          </cell>
          <cell r="AN501">
            <v>-162465.39705</v>
          </cell>
          <cell r="AO501">
            <v>937866.49709000019</v>
          </cell>
          <cell r="AP501">
            <v>-58797.570919999998</v>
          </cell>
          <cell r="AQ501">
            <v>-35580.208319999998</v>
          </cell>
          <cell r="AR501">
            <v>-179211.61952000001</v>
          </cell>
          <cell r="AS501">
            <v>-273589.39876000001</v>
          </cell>
          <cell r="AT501">
            <v>-9701.5235800000009</v>
          </cell>
          <cell r="AU501">
            <v>-29465.398209999999</v>
          </cell>
          <cell r="AV501">
            <v>-32920.228649999997</v>
          </cell>
          <cell r="AW501">
            <v>-72087.150440000012</v>
          </cell>
          <cell r="AX501">
            <v>-345676.54920000001</v>
          </cell>
          <cell r="AY501">
            <v>592189.94789000007</v>
          </cell>
          <cell r="AZ501">
            <v>-103731.81989</v>
          </cell>
          <cell r="BA501">
            <v>-15567.917619999998</v>
          </cell>
          <cell r="BB501">
            <v>0</v>
          </cell>
          <cell r="BC501">
            <v>-172288.48402999999</v>
          </cell>
          <cell r="BD501">
            <v>-33339.053589999996</v>
          </cell>
          <cell r="BE501">
            <v>0</v>
          </cell>
          <cell r="BF501">
            <v>-324927.27512999997</v>
          </cell>
          <cell r="BG501">
            <v>267262.6727600001</v>
          </cell>
          <cell r="BH501">
            <v>-139031</v>
          </cell>
          <cell r="BI501">
            <v>-55332</v>
          </cell>
          <cell r="BJ501">
            <v>-35078.709790000001</v>
          </cell>
          <cell r="BK501">
            <v>176851.96297000011</v>
          </cell>
          <cell r="BL501">
            <v>1258438.5630857141</v>
          </cell>
          <cell r="BM501">
            <v>2684144.1390759004</v>
          </cell>
          <cell r="BN501">
            <v>1420642.1137099001</v>
          </cell>
          <cell r="BO501">
            <v>-3358727.1135858009</v>
          </cell>
          <cell r="BP501">
            <v>746388.75757110026</v>
          </cell>
          <cell r="BQ501">
            <v>2004827.3513246004</v>
          </cell>
          <cell r="BR501">
            <v>0</v>
          </cell>
          <cell r="BS501">
            <v>0</v>
          </cell>
          <cell r="BT501">
            <v>267262.6727600001</v>
          </cell>
          <cell r="BU501">
            <v>0</v>
          </cell>
          <cell r="BV501">
            <v>176851.96297000011</v>
          </cell>
          <cell r="BW501">
            <v>0</v>
          </cell>
          <cell r="BX501">
            <v>1153380.7677500001</v>
          </cell>
          <cell r="BY501">
            <v>-603202.95699000009</v>
          </cell>
          <cell r="BZ501">
            <v>-64462.0798600001</v>
          </cell>
          <cell r="CA501">
            <v>-2712.0954999997557</v>
          </cell>
          <cell r="CB501">
            <v>1013.7799999999916</v>
          </cell>
          <cell r="CC501">
            <v>-66160.395359999864</v>
          </cell>
          <cell r="CD501">
            <v>26567.855002</v>
          </cell>
          <cell r="CE501">
            <v>3302347.5352099999</v>
          </cell>
          <cell r="CF501">
            <v>1004026.89245</v>
          </cell>
          <cell r="CG501">
            <v>1258438.5937534999</v>
          </cell>
          <cell r="CM501">
            <v>-9325.739239999999</v>
          </cell>
          <cell r="CT501">
            <v>746059.13919999986</v>
          </cell>
          <cell r="CV501">
            <v>0</v>
          </cell>
          <cell r="DA501">
            <v>2004497.702285714</v>
          </cell>
        </row>
        <row r="502">
          <cell r="X502">
            <v>0</v>
          </cell>
          <cell r="Y502">
            <v>0</v>
          </cell>
          <cell r="AF502">
            <v>0</v>
          </cell>
          <cell r="AG502">
            <v>0</v>
          </cell>
          <cell r="CV502">
            <v>0</v>
          </cell>
        </row>
        <row r="503">
          <cell r="D503">
            <v>8779.0497570000007</v>
          </cell>
          <cell r="E503">
            <v>0</v>
          </cell>
          <cell r="F503">
            <v>-3</v>
          </cell>
          <cell r="G503">
            <v>0</v>
          </cell>
          <cell r="H503">
            <v>8776.0497570000007</v>
          </cell>
          <cell r="I503">
            <v>1022133.03206</v>
          </cell>
          <cell r="J503">
            <v>0</v>
          </cell>
          <cell r="K503">
            <v>-66822.5573</v>
          </cell>
          <cell r="L503">
            <v>-78615.585760000002</v>
          </cell>
          <cell r="M503">
            <v>876694.88899999985</v>
          </cell>
          <cell r="N503">
            <v>-3631.28856</v>
          </cell>
          <cell r="O503">
            <v>0</v>
          </cell>
          <cell r="P503">
            <v>0</v>
          </cell>
          <cell r="Q503">
            <v>873063.60043999995</v>
          </cell>
          <cell r="R503">
            <v>746148.08470000001</v>
          </cell>
          <cell r="S503">
            <v>0</v>
          </cell>
          <cell r="T503">
            <v>746148.08470000001</v>
          </cell>
          <cell r="U503">
            <v>896134.67999999993</v>
          </cell>
          <cell r="V503">
            <v>0</v>
          </cell>
          <cell r="W503">
            <v>896134.67999999993</v>
          </cell>
          <cell r="X503">
            <v>20.101451491402585</v>
          </cell>
          <cell r="Y503">
            <v>-2.1692934593269086</v>
          </cell>
          <cell r="Z503">
            <v>746148.08470000001</v>
          </cell>
          <cell r="AA503">
            <v>0</v>
          </cell>
          <cell r="AB503">
            <v>746148.08470000001</v>
          </cell>
          <cell r="AC503">
            <v>896134.67999999993</v>
          </cell>
          <cell r="AD503">
            <v>0</v>
          </cell>
          <cell r="AE503">
            <v>896134.67999999993</v>
          </cell>
          <cell r="AF503">
            <v>20.101451491402585</v>
          </cell>
          <cell r="AG503">
            <v>-2.5745102912432714</v>
          </cell>
          <cell r="AH503">
            <v>-517764.28314999997</v>
          </cell>
          <cell r="AI503">
            <v>-19371.911119999997</v>
          </cell>
          <cell r="AJ503">
            <v>-537136.19426999986</v>
          </cell>
          <cell r="AK503">
            <v>-30832.831480000001</v>
          </cell>
          <cell r="AL503">
            <v>501.33924000000115</v>
          </cell>
          <cell r="AM503">
            <v>1529.2182400000006</v>
          </cell>
          <cell r="AN503">
            <v>-28802.274000000005</v>
          </cell>
          <cell r="AO503">
            <v>310756.42073000001</v>
          </cell>
          <cell r="AP503">
            <v>12206.352730000002</v>
          </cell>
          <cell r="AQ503">
            <v>-21456.84822</v>
          </cell>
          <cell r="AR503">
            <v>-111314.57278999999</v>
          </cell>
          <cell r="AS503">
            <v>-120565.06827999999</v>
          </cell>
          <cell r="AT503">
            <v>-195.66616999999997</v>
          </cell>
          <cell r="AU503">
            <v>0</v>
          </cell>
          <cell r="AV503">
            <v>2558.4036300000002</v>
          </cell>
          <cell r="AW503">
            <v>2362.7374600000003</v>
          </cell>
          <cell r="AX503">
            <v>-118202.33082</v>
          </cell>
          <cell r="AY503">
            <v>192554.08990999998</v>
          </cell>
          <cell r="AZ503">
            <v>-10857.00144</v>
          </cell>
          <cell r="BA503">
            <v>561.60539000000017</v>
          </cell>
          <cell r="BB503">
            <v>0</v>
          </cell>
          <cell r="BC503">
            <v>15061.034829999997</v>
          </cell>
          <cell r="BD503">
            <v>0</v>
          </cell>
          <cell r="BE503">
            <v>0</v>
          </cell>
          <cell r="BF503">
            <v>4765.6387800000011</v>
          </cell>
          <cell r="BG503">
            <v>197319.72868999996</v>
          </cell>
          <cell r="BH503">
            <v>-11506</v>
          </cell>
          <cell r="BI503">
            <v>-80178</v>
          </cell>
          <cell r="BJ503">
            <v>-1619.5188900000007</v>
          </cell>
          <cell r="BK503">
            <v>115522.20979999998</v>
          </cell>
          <cell r="BL503">
            <v>214881.39577142854</v>
          </cell>
          <cell r="BM503">
            <v>359166.60104859999</v>
          </cell>
          <cell r="BN503">
            <v>276075.57997899997</v>
          </cell>
          <cell r="BO503">
            <v>-757579.64022759988</v>
          </cell>
          <cell r="BP503">
            <v>-122337.46525210001</v>
          </cell>
          <cell r="BQ503">
            <v>92543.937131400045</v>
          </cell>
          <cell r="BR503">
            <v>0</v>
          </cell>
          <cell r="BS503">
            <v>0</v>
          </cell>
          <cell r="BT503">
            <v>197319.72868999996</v>
          </cell>
          <cell r="BU503">
            <v>0</v>
          </cell>
          <cell r="BV503">
            <v>115522.20979999998</v>
          </cell>
          <cell r="BW503">
            <v>0</v>
          </cell>
          <cell r="BX503">
            <v>328097.77437</v>
          </cell>
          <cell r="BY503">
            <v>-11742.195640000034</v>
          </cell>
          <cell r="BZ503">
            <v>80539.742600000085</v>
          </cell>
          <cell r="CA503">
            <v>-23071.079560000049</v>
          </cell>
          <cell r="CB503">
            <v>47336.43</v>
          </cell>
          <cell r="CC503">
            <v>104805.09304000001</v>
          </cell>
          <cell r="CD503">
            <v>8898.610455</v>
          </cell>
          <cell r="CE503">
            <v>746148.08470000001</v>
          </cell>
          <cell r="CF503">
            <v>205951.32768999998</v>
          </cell>
          <cell r="CG503">
            <v>214881.40238349998</v>
          </cell>
          <cell r="CM503">
            <v>1529.2182400000006</v>
          </cell>
          <cell r="CT503">
            <v>-122337.45919999997</v>
          </cell>
          <cell r="CV503">
            <v>0</v>
          </cell>
          <cell r="DA503">
            <v>92543.936571428567</v>
          </cell>
        </row>
        <row r="504">
          <cell r="X504">
            <v>0</v>
          </cell>
          <cell r="Y504">
            <v>0</v>
          </cell>
          <cell r="AF504">
            <v>0</v>
          </cell>
          <cell r="AG504">
            <v>0</v>
          </cell>
          <cell r="CV504">
            <v>0</v>
          </cell>
        </row>
        <row r="505">
          <cell r="D505">
            <v>1825.5436539999998</v>
          </cell>
          <cell r="E505">
            <v>0</v>
          </cell>
          <cell r="F505">
            <v>0</v>
          </cell>
          <cell r="G505">
            <v>0</v>
          </cell>
          <cell r="H505">
            <v>1825.5436539999998</v>
          </cell>
          <cell r="I505">
            <v>96897.408950000012</v>
          </cell>
          <cell r="J505">
            <v>0</v>
          </cell>
          <cell r="K505">
            <v>-17558.977220000001</v>
          </cell>
          <cell r="L505">
            <v>-7618.4556999999995</v>
          </cell>
          <cell r="M505">
            <v>71719.97603000002</v>
          </cell>
          <cell r="N505">
            <v>0</v>
          </cell>
          <cell r="O505">
            <v>0</v>
          </cell>
          <cell r="P505">
            <v>0</v>
          </cell>
          <cell r="Q505">
            <v>71719.97603000002</v>
          </cell>
          <cell r="R505">
            <v>71729.789520000006</v>
          </cell>
          <cell r="S505">
            <v>0</v>
          </cell>
          <cell r="T505">
            <v>71729.789520000006</v>
          </cell>
          <cell r="U505">
            <v>80304.62999999999</v>
          </cell>
          <cell r="V505">
            <v>0</v>
          </cell>
          <cell r="W505">
            <v>80304.62999999999</v>
          </cell>
          <cell r="X505">
            <v>11.954364480059027</v>
          </cell>
          <cell r="Y505">
            <v>-10.6901108566218</v>
          </cell>
          <cell r="Z505">
            <v>71729.789520000006</v>
          </cell>
          <cell r="AA505">
            <v>0</v>
          </cell>
          <cell r="AB505">
            <v>71729.789520000006</v>
          </cell>
          <cell r="AC505">
            <v>80304.62999999999</v>
          </cell>
          <cell r="AD505">
            <v>0</v>
          </cell>
          <cell r="AE505">
            <v>80304.62999999999</v>
          </cell>
          <cell r="AF505">
            <v>11.954364480059027</v>
          </cell>
          <cell r="AG505">
            <v>-10.6901108566218</v>
          </cell>
          <cell r="AH505">
            <v>-51746.164350000006</v>
          </cell>
          <cell r="AI505">
            <v>2437.5552999999995</v>
          </cell>
          <cell r="AJ505">
            <v>-49308.609050000014</v>
          </cell>
          <cell r="AK505">
            <v>-6636.0267200000008</v>
          </cell>
          <cell r="AL505">
            <v>-1027.7910300000001</v>
          </cell>
          <cell r="AM505">
            <v>-1901.6690599999999</v>
          </cell>
          <cell r="AN505">
            <v>-9565.4868100000022</v>
          </cell>
          <cell r="AO505">
            <v>12845.880170000006</v>
          </cell>
          <cell r="AP505">
            <v>-3642.8380000000002</v>
          </cell>
          <cell r="AQ505">
            <v>-3526.9905600000002</v>
          </cell>
          <cell r="AR505">
            <v>-16671.756020000001</v>
          </cell>
          <cell r="AS505">
            <v>-23841.584580000002</v>
          </cell>
          <cell r="AT505">
            <v>-1140.56754</v>
          </cell>
          <cell r="AU505">
            <v>-2718.26901</v>
          </cell>
          <cell r="AV505">
            <v>-5085.4633600000006</v>
          </cell>
          <cell r="AW505">
            <v>-8944.2999099999997</v>
          </cell>
          <cell r="AX505">
            <v>-32785.884490000004</v>
          </cell>
          <cell r="AY505">
            <v>-19940.004319999996</v>
          </cell>
          <cell r="AZ505">
            <v>-7024.1207000000004</v>
          </cell>
          <cell r="BA505">
            <v>-5089.0303899999999</v>
          </cell>
          <cell r="BB505">
            <v>0</v>
          </cell>
          <cell r="BC505">
            <v>-13829.8</v>
          </cell>
          <cell r="BD505">
            <v>-1119.5018</v>
          </cell>
          <cell r="BE505">
            <v>0</v>
          </cell>
          <cell r="BF505">
            <v>-27062.452889999997</v>
          </cell>
          <cell r="BG505">
            <v>-47002.457209999993</v>
          </cell>
          <cell r="BH505">
            <v>0</v>
          </cell>
          <cell r="BI505">
            <v>20281</v>
          </cell>
          <cell r="BJ505">
            <v>-4056.39122</v>
          </cell>
          <cell r="BK505">
            <v>-30777.848429999991</v>
          </cell>
          <cell r="BL505">
            <v>66581.171897942841</v>
          </cell>
          <cell r="BM505">
            <v>191855.57833100003</v>
          </cell>
          <cell r="BN505">
            <v>87096.351183199993</v>
          </cell>
          <cell r="BO505">
            <v>-108776.150775</v>
          </cell>
          <cell r="BP505">
            <v>170175.77652040002</v>
          </cell>
          <cell r="BQ505">
            <v>236756.95234609998</v>
          </cell>
          <cell r="BR505">
            <v>0</v>
          </cell>
          <cell r="BS505">
            <v>-8766</v>
          </cell>
          <cell r="BT505">
            <v>-55768.457209999993</v>
          </cell>
          <cell r="BU505">
            <v>-4983</v>
          </cell>
          <cell r="BV505">
            <v>-35760.848429999991</v>
          </cell>
          <cell r="BW505">
            <v>0</v>
          </cell>
          <cell r="BX505">
            <v>13337.784960000008</v>
          </cell>
          <cell r="BY505">
            <v>-34596.988530000002</v>
          </cell>
          <cell r="BZ505">
            <v>8293.1951499999886</v>
          </cell>
          <cell r="CA505">
            <v>-8584.653969999983</v>
          </cell>
          <cell r="CB505">
            <v>4515.5600000000004</v>
          </cell>
          <cell r="CC505">
            <v>4224.101180000006</v>
          </cell>
          <cell r="CD505">
            <v>1520.261295</v>
          </cell>
          <cell r="CE505">
            <v>71729.789520000006</v>
          </cell>
          <cell r="CF505">
            <v>8621.7789900000007</v>
          </cell>
          <cell r="CG505">
            <v>66581.175825699989</v>
          </cell>
          <cell r="CM505">
            <v>-1901.6690599999999</v>
          </cell>
          <cell r="CT505">
            <v>152133.52479999998</v>
          </cell>
          <cell r="CV505">
            <v>0</v>
          </cell>
          <cell r="DA505">
            <v>231793.78399999999</v>
          </cell>
        </row>
        <row r="506">
          <cell r="D506">
            <v>66813.940432000003</v>
          </cell>
          <cell r="E506">
            <v>0</v>
          </cell>
          <cell r="F506">
            <v>0</v>
          </cell>
          <cell r="G506">
            <v>0</v>
          </cell>
          <cell r="H506">
            <v>66813.940432000003</v>
          </cell>
          <cell r="I506">
            <v>560575.04293</v>
          </cell>
          <cell r="J506">
            <v>0</v>
          </cell>
          <cell r="K506">
            <v>-164567.22443</v>
          </cell>
          <cell r="L506">
            <v>-16979.190989999999</v>
          </cell>
          <cell r="M506">
            <v>379028.62751000002</v>
          </cell>
          <cell r="N506">
            <v>0</v>
          </cell>
          <cell r="O506">
            <v>0</v>
          </cell>
          <cell r="P506">
            <v>0</v>
          </cell>
          <cell r="Q506">
            <v>379028.62751000002</v>
          </cell>
          <cell r="R506">
            <v>430290.30823999998</v>
          </cell>
          <cell r="S506">
            <v>0</v>
          </cell>
          <cell r="T506">
            <v>430290.30823999998</v>
          </cell>
          <cell r="U506">
            <v>381746.82000000007</v>
          </cell>
          <cell r="V506">
            <v>0</v>
          </cell>
          <cell r="W506">
            <v>381746.82000000007</v>
          </cell>
          <cell r="X506">
            <v>-11.281566726091384</v>
          </cell>
          <cell r="Y506">
            <v>-0.71204063729987865</v>
          </cell>
          <cell r="Z506">
            <v>430290.30823999998</v>
          </cell>
          <cell r="AA506">
            <v>0</v>
          </cell>
          <cell r="AB506">
            <v>430290.30823999998</v>
          </cell>
          <cell r="AC506">
            <v>381746.82000000007</v>
          </cell>
          <cell r="AD506">
            <v>0</v>
          </cell>
          <cell r="AE506">
            <v>381746.82000000007</v>
          </cell>
          <cell r="AF506">
            <v>-11.281566726091384</v>
          </cell>
          <cell r="AG506">
            <v>-0.71204063729987865</v>
          </cell>
          <cell r="AH506">
            <v>-255102.96282000002</v>
          </cell>
          <cell r="AI506">
            <v>-1177.68327</v>
          </cell>
          <cell r="AJ506">
            <v>-256280.64609000002</v>
          </cell>
          <cell r="AK506">
            <v>-74159.501120000001</v>
          </cell>
          <cell r="AL506">
            <v>-2512.2631399999996</v>
          </cell>
          <cell r="AM506">
            <v>1958.4424300000001</v>
          </cell>
          <cell r="AN506">
            <v>-74713.321830000001</v>
          </cell>
          <cell r="AO506">
            <v>48034.659589999996</v>
          </cell>
          <cell r="AP506">
            <v>-13208.904699999999</v>
          </cell>
          <cell r="AQ506">
            <v>-5700.1721200000002</v>
          </cell>
          <cell r="AR506">
            <v>-28179.05934</v>
          </cell>
          <cell r="AS506">
            <v>-47088.136160000002</v>
          </cell>
          <cell r="AT506">
            <v>-1633.2566499999998</v>
          </cell>
          <cell r="AU506">
            <v>0</v>
          </cell>
          <cell r="AV506">
            <v>-2327.1557200000002</v>
          </cell>
          <cell r="AW506">
            <v>-3960.41237</v>
          </cell>
          <cell r="AX506">
            <v>-51048.54853</v>
          </cell>
          <cell r="AY506">
            <v>-3013.8889400000044</v>
          </cell>
          <cell r="AZ506">
            <v>-18380.351459999998</v>
          </cell>
          <cell r="BA506">
            <v>-280.14578</v>
          </cell>
          <cell r="BB506">
            <v>0</v>
          </cell>
          <cell r="BC506">
            <v>-42462.714730000007</v>
          </cell>
          <cell r="BD506">
            <v>-5101.7582000000002</v>
          </cell>
          <cell r="BE506">
            <v>0</v>
          </cell>
          <cell r="BF506">
            <v>-66224.970170000001</v>
          </cell>
          <cell r="BG506">
            <v>-69238.859110000005</v>
          </cell>
          <cell r="BH506">
            <v>0</v>
          </cell>
          <cell r="BI506">
            <v>29876</v>
          </cell>
          <cell r="BJ506">
            <v>76.269969999999816</v>
          </cell>
          <cell r="BK506">
            <v>-39286.589139999996</v>
          </cell>
          <cell r="BL506">
            <v>152317.11040000001</v>
          </cell>
          <cell r="BM506">
            <v>165186.48349229997</v>
          </cell>
          <cell r="BN506">
            <v>94652.237899100001</v>
          </cell>
          <cell r="BO506">
            <v>-416514.11579139996</v>
          </cell>
          <cell r="BP506">
            <v>-156675.39261049998</v>
          </cell>
          <cell r="BQ506">
            <v>-4358.2834561999962</v>
          </cell>
          <cell r="BR506">
            <v>0</v>
          </cell>
          <cell r="BS506">
            <v>0</v>
          </cell>
          <cell r="BT506">
            <v>-69238.859110000005</v>
          </cell>
          <cell r="BU506">
            <v>0</v>
          </cell>
          <cell r="BV506">
            <v>-39286.589139999996</v>
          </cell>
          <cell r="BW506">
            <v>0</v>
          </cell>
          <cell r="BX506">
            <v>49766.16356999999</v>
          </cell>
          <cell r="BY506">
            <v>-73875.32895000001</v>
          </cell>
          <cell r="BZ506">
            <v>6688.74880999997</v>
          </cell>
          <cell r="CA506">
            <v>-2718.1924899999885</v>
          </cell>
          <cell r="CB506">
            <v>-15350.44</v>
          </cell>
          <cell r="CC506">
            <v>-11379.883680000019</v>
          </cell>
          <cell r="CD506">
            <v>71676.511532000004</v>
          </cell>
          <cell r="CE506">
            <v>430290.30823999998</v>
          </cell>
          <cell r="CF506">
            <v>59414.543270000016</v>
          </cell>
          <cell r="CG506">
            <v>152317.10915430001</v>
          </cell>
          <cell r="CM506">
            <v>1958.4424300000001</v>
          </cell>
          <cell r="CT506">
            <v>-156675.39439999999</v>
          </cell>
          <cell r="CV506">
            <v>0</v>
          </cell>
          <cell r="DA506">
            <v>-4358.2839999999851</v>
          </cell>
        </row>
        <row r="507">
          <cell r="D507">
            <v>28693.092945</v>
          </cell>
          <cell r="E507">
            <v>0</v>
          </cell>
          <cell r="F507">
            <v>0</v>
          </cell>
          <cell r="G507">
            <v>-26.426839999999999</v>
          </cell>
          <cell r="H507">
            <v>28666.666105</v>
          </cell>
          <cell r="I507">
            <v>791203.82834000001</v>
          </cell>
          <cell r="J507">
            <v>0</v>
          </cell>
          <cell r="K507">
            <v>-31431.727410000003</v>
          </cell>
          <cell r="L507">
            <v>-30147.632689999999</v>
          </cell>
          <cell r="M507">
            <v>729624.46824000007</v>
          </cell>
          <cell r="N507">
            <v>0</v>
          </cell>
          <cell r="O507">
            <v>0</v>
          </cell>
          <cell r="P507">
            <v>-2491.2171200000003</v>
          </cell>
          <cell r="Q507">
            <v>727133.25112000003</v>
          </cell>
          <cell r="R507">
            <v>926694.09375</v>
          </cell>
          <cell r="S507">
            <v>0</v>
          </cell>
          <cell r="T507">
            <v>926694.09375</v>
          </cell>
          <cell r="U507">
            <v>695540.91999999993</v>
          </cell>
          <cell r="V507">
            <v>0</v>
          </cell>
          <cell r="W507">
            <v>695540.91999999993</v>
          </cell>
          <cell r="X507">
            <v>-24.94384881796384</v>
          </cell>
          <cell r="Y507">
            <v>4.5421240090374653</v>
          </cell>
          <cell r="Z507">
            <v>926694.09375</v>
          </cell>
          <cell r="AA507">
            <v>0</v>
          </cell>
          <cell r="AB507">
            <v>926694.09375</v>
          </cell>
          <cell r="AC507">
            <v>695540.91999999993</v>
          </cell>
          <cell r="AD507">
            <v>0</v>
          </cell>
          <cell r="AE507">
            <v>695540.91999999993</v>
          </cell>
          <cell r="AF507">
            <v>-24.94384881796384</v>
          </cell>
          <cell r="AG507">
            <v>4.5421240090374653</v>
          </cell>
          <cell r="AH507">
            <v>-515371.33470999997</v>
          </cell>
          <cell r="AI507">
            <v>-50552.550560000003</v>
          </cell>
          <cell r="AJ507">
            <v>-565923.88526999997</v>
          </cell>
          <cell r="AK507">
            <v>-45160.098200000008</v>
          </cell>
          <cell r="AL507">
            <v>-14080.72293</v>
          </cell>
          <cell r="AM507">
            <v>64.508489999999711</v>
          </cell>
          <cell r="AN507">
            <v>-59176.312640000004</v>
          </cell>
          <cell r="AO507">
            <v>104524.27033</v>
          </cell>
          <cell r="AP507">
            <v>6626.2575999999999</v>
          </cell>
          <cell r="AQ507">
            <v>-8749.4229599999999</v>
          </cell>
          <cell r="AR507">
            <v>-53163.33829</v>
          </cell>
          <cell r="AS507">
            <v>-55286.503650000006</v>
          </cell>
          <cell r="AT507">
            <v>-1415.5542399999999</v>
          </cell>
          <cell r="AU507">
            <v>-6023.7920999999988</v>
          </cell>
          <cell r="AV507">
            <v>-7487.6696300000003</v>
          </cell>
          <cell r="AW507">
            <v>-14927.01597</v>
          </cell>
          <cell r="AX507">
            <v>-70213.519620000006</v>
          </cell>
          <cell r="AY507">
            <v>34310.750710000008</v>
          </cell>
          <cell r="AZ507">
            <v>-21282.885219999996</v>
          </cell>
          <cell r="BA507">
            <v>-6834.5223899999992</v>
          </cell>
          <cell r="BB507">
            <v>0</v>
          </cell>
          <cell r="BC507">
            <v>-23475.794399999999</v>
          </cell>
          <cell r="BD507">
            <v>-3890.7562499999999</v>
          </cell>
          <cell r="BE507">
            <v>0</v>
          </cell>
          <cell r="BF507">
            <v>-55483.958259999985</v>
          </cell>
          <cell r="BG507">
            <v>-21173.207549999992</v>
          </cell>
          <cell r="BH507">
            <v>0</v>
          </cell>
          <cell r="BI507">
            <v>9137</v>
          </cell>
          <cell r="BJ507">
            <v>-6171.3349900000003</v>
          </cell>
          <cell r="BK507">
            <v>-18207.542539999988</v>
          </cell>
          <cell r="BL507">
            <v>370887.48400621419</v>
          </cell>
          <cell r="BM507">
            <v>355790.51573089999</v>
          </cell>
          <cell r="BN507">
            <v>396712.31848359999</v>
          </cell>
          <cell r="BO507">
            <v>-775705.77044559992</v>
          </cell>
          <cell r="BP507">
            <v>30003.027365000016</v>
          </cell>
          <cell r="BQ507">
            <v>400622.71229320008</v>
          </cell>
          <cell r="BR507">
            <v>0</v>
          </cell>
          <cell r="BS507">
            <v>0</v>
          </cell>
          <cell r="BT507">
            <v>-21173.207549999992</v>
          </cell>
          <cell r="BU507">
            <v>0</v>
          </cell>
          <cell r="BV507">
            <v>-18207.542539999988</v>
          </cell>
          <cell r="BW507">
            <v>0</v>
          </cell>
          <cell r="BX507">
            <v>169093.03533000001</v>
          </cell>
          <cell r="BY507">
            <v>-135044.24771999998</v>
          </cell>
          <cell r="BZ507">
            <v>-19696.113840000104</v>
          </cell>
          <cell r="CA507">
            <v>31592.331120000057</v>
          </cell>
          <cell r="CB507">
            <v>-15013.23</v>
          </cell>
          <cell r="CC507">
            <v>-3117.012720000047</v>
          </cell>
          <cell r="CD507">
            <v>44134.896978999997</v>
          </cell>
          <cell r="CE507">
            <v>926694.09375</v>
          </cell>
          <cell r="CF507">
            <v>107641.28305000006</v>
          </cell>
          <cell r="CG507">
            <v>370619.68492820003</v>
          </cell>
          <cell r="CM507">
            <v>64.508489999999711</v>
          </cell>
          <cell r="CT507">
            <v>-5160.6791999999259</v>
          </cell>
          <cell r="CV507">
            <v>6.3948846218409017E-13</v>
          </cell>
          <cell r="DA507">
            <v>352647.7137142857</v>
          </cell>
        </row>
        <row r="508">
          <cell r="AF508">
            <v>0</v>
          </cell>
          <cell r="AG508">
            <v>0</v>
          </cell>
          <cell r="CV508">
            <v>0</v>
          </cell>
        </row>
        <row r="509">
          <cell r="AF509">
            <v>0</v>
          </cell>
          <cell r="AG509">
            <v>0</v>
          </cell>
          <cell r="CV509">
            <v>0</v>
          </cell>
        </row>
        <row r="510">
          <cell r="D510">
            <v>139387.01102500001</v>
          </cell>
          <cell r="E510">
            <v>0</v>
          </cell>
          <cell r="F510">
            <v>-6940</v>
          </cell>
          <cell r="G510">
            <v>-1776.4268400000001</v>
          </cell>
          <cell r="H510">
            <v>130670.584185</v>
          </cell>
          <cell r="I510">
            <v>6272715.6433799993</v>
          </cell>
          <cell r="J510">
            <v>0</v>
          </cell>
          <cell r="K510">
            <v>-360763.14257999999</v>
          </cell>
          <cell r="L510">
            <v>-208713.63746</v>
          </cell>
          <cell r="M510">
            <v>5703238.8633399997</v>
          </cell>
          <cell r="N510">
            <v>-654065.63741999993</v>
          </cell>
          <cell r="O510">
            <v>-207441.89520999999</v>
          </cell>
          <cell r="P510">
            <v>-91509.76952999999</v>
          </cell>
          <cell r="Q510">
            <v>4750221.5611800002</v>
          </cell>
          <cell r="R510">
            <v>6561812.4711100003</v>
          </cell>
          <cell r="S510">
            <v>-936943.91544999997</v>
          </cell>
          <cell r="T510">
            <v>5624868.5556600001</v>
          </cell>
          <cell r="U510">
            <v>4762961.21</v>
          </cell>
          <cell r="V510">
            <v>0</v>
          </cell>
          <cell r="W510">
            <v>4762961.21</v>
          </cell>
          <cell r="X510">
            <v>-15.323155325873515</v>
          </cell>
          <cell r="Y510">
            <v>17.820172081770934</v>
          </cell>
          <cell r="Z510">
            <v>5775427.4710999997</v>
          </cell>
          <cell r="AA510">
            <v>-936943.91544999997</v>
          </cell>
          <cell r="AB510">
            <v>4838483.5556499995</v>
          </cell>
          <cell r="AC510">
            <v>4762961.21</v>
          </cell>
          <cell r="AD510">
            <v>0</v>
          </cell>
          <cell r="AE510">
            <v>4762961.21</v>
          </cell>
          <cell r="AF510">
            <v>-1.5608680856589956</v>
          </cell>
          <cell r="AG510">
            <v>-0.26747328517502922</v>
          </cell>
          <cell r="AH510">
            <v>-3720105.9457400003</v>
          </cell>
          <cell r="AI510">
            <v>-396744.68802999996</v>
          </cell>
          <cell r="AJ510">
            <v>-4116850.6337699997</v>
          </cell>
          <cell r="AK510">
            <v>-270648.50913000002</v>
          </cell>
          <cell r="AL510">
            <v>-58654.520329999999</v>
          </cell>
          <cell r="AM510">
            <v>-7271.1820699999989</v>
          </cell>
          <cell r="AN510">
            <v>-336574.21153000003</v>
          </cell>
          <cell r="AO510">
            <v>1249814.0180400002</v>
          </cell>
          <cell r="AP510">
            <v>-56826.121289999995</v>
          </cell>
          <cell r="AQ510">
            <v>-74622.683979999987</v>
          </cell>
          <cell r="AR510">
            <v>-390030.91840999998</v>
          </cell>
          <cell r="AS510">
            <v>-521479.72368000005</v>
          </cell>
          <cell r="AT510">
            <v>-14139.24597</v>
          </cell>
          <cell r="AU510">
            <v>-38362.21041</v>
          </cell>
          <cell r="AV510">
            <v>-45471.967489999995</v>
          </cell>
          <cell r="AW510">
            <v>-97973.423870000028</v>
          </cell>
          <cell r="AX510">
            <v>-619453.14754999999</v>
          </cell>
          <cell r="AY510">
            <v>630360.87049000023</v>
          </cell>
          <cell r="AZ510">
            <v>-161377.74471</v>
          </cell>
          <cell r="BA510">
            <v>-27410.894769999995</v>
          </cell>
          <cell r="BB510">
            <v>0</v>
          </cell>
          <cell r="BC510">
            <v>-256409.15401</v>
          </cell>
          <cell r="BD510">
            <v>-43916.070569999989</v>
          </cell>
          <cell r="BE510">
            <v>0</v>
          </cell>
          <cell r="BF510">
            <v>-489113.86405999999</v>
          </cell>
          <cell r="BG510">
            <v>141247.00643000012</v>
          </cell>
          <cell r="BH510">
            <v>-178847</v>
          </cell>
          <cell r="BI510">
            <v>16225</v>
          </cell>
          <cell r="BJ510">
            <v>-60012.670819999999</v>
          </cell>
          <cell r="BK510">
            <v>97459.335610000155</v>
          </cell>
          <cell r="BL510">
            <v>2847600.9141982999</v>
          </cell>
          <cell r="BM510">
            <v>3949568.4552895008</v>
          </cell>
          <cell r="BN510">
            <v>2412320.1339046001</v>
          </cell>
          <cell r="BO510">
            <v>-5780194.027106001</v>
          </cell>
          <cell r="BP510">
            <v>635230.13805890025</v>
          </cell>
          <cell r="BQ510">
            <v>3482563.2939210013</v>
          </cell>
          <cell r="BR510">
            <v>0</v>
          </cell>
          <cell r="BS510">
            <v>-8766</v>
          </cell>
          <cell r="BT510">
            <v>132481.00643000012</v>
          </cell>
          <cell r="BU510">
            <v>-4983</v>
          </cell>
          <cell r="BV510">
            <v>92476.335610000155</v>
          </cell>
          <cell r="BW510">
            <v>0</v>
          </cell>
          <cell r="BX510">
            <v>1712484.4084700004</v>
          </cell>
          <cell r="BY510">
            <v>-1042486.49629</v>
          </cell>
          <cell r="BZ510">
            <v>-55800.276180000074</v>
          </cell>
          <cell r="CA510">
            <v>-12739.648819999715</v>
          </cell>
          <cell r="CB510">
            <v>49801.979999999996</v>
          </cell>
          <cell r="CC510">
            <v>-18737.944999999803</v>
          </cell>
          <cell r="CD510">
            <v>176728.589034</v>
          </cell>
          <cell r="CE510">
            <v>6658853.4711100003</v>
          </cell>
          <cell r="CF510">
            <v>1268551.9630400001</v>
          </cell>
          <cell r="CG510">
            <v>2847333.1558621</v>
          </cell>
          <cell r="CM510">
            <v>-7271.1820699999989</v>
          </cell>
          <cell r="CT510">
            <v>581694.56560000009</v>
          </cell>
          <cell r="CV510">
            <v>0</v>
          </cell>
          <cell r="DA510">
            <v>3429295.475428571</v>
          </cell>
        </row>
        <row r="511">
          <cell r="AF511">
            <v>0</v>
          </cell>
          <cell r="AG511">
            <v>0</v>
          </cell>
          <cell r="CV511">
            <v>0</v>
          </cell>
        </row>
        <row r="512">
          <cell r="AF512">
            <v>0</v>
          </cell>
          <cell r="AG512">
            <v>0</v>
          </cell>
          <cell r="CV512">
            <v>0</v>
          </cell>
        </row>
        <row r="513">
          <cell r="D513">
            <v>2510.06619</v>
          </cell>
          <cell r="E513">
            <v>0</v>
          </cell>
          <cell r="F513">
            <v>0</v>
          </cell>
          <cell r="G513">
            <v>0</v>
          </cell>
          <cell r="H513">
            <v>2510.06619</v>
          </cell>
          <cell r="I513">
            <v>260897.74804999997</v>
          </cell>
          <cell r="J513">
            <v>0</v>
          </cell>
          <cell r="K513">
            <v>-16434.30558</v>
          </cell>
          <cell r="L513">
            <v>-40659.724989999995</v>
          </cell>
          <cell r="M513">
            <v>203803.71748000005</v>
          </cell>
          <cell r="N513">
            <v>0</v>
          </cell>
          <cell r="O513">
            <v>0</v>
          </cell>
          <cell r="P513">
            <v>0</v>
          </cell>
          <cell r="Q513">
            <v>203803.71748000005</v>
          </cell>
          <cell r="R513">
            <v>204274.39502</v>
          </cell>
          <cell r="S513">
            <v>0</v>
          </cell>
          <cell r="T513">
            <v>204274.39502</v>
          </cell>
          <cell r="U513">
            <v>215395</v>
          </cell>
          <cell r="V513">
            <v>0</v>
          </cell>
          <cell r="W513">
            <v>215395</v>
          </cell>
          <cell r="X513">
            <v>5.4439544314456043</v>
          </cell>
          <cell r="Y513">
            <v>-5.3814074235706215</v>
          </cell>
          <cell r="Z513">
            <v>204274.39502</v>
          </cell>
          <cell r="AA513">
            <v>0</v>
          </cell>
          <cell r="AB513">
            <v>204274.39502</v>
          </cell>
          <cell r="AC513">
            <v>215395</v>
          </cell>
          <cell r="AD513">
            <v>0</v>
          </cell>
          <cell r="AE513">
            <v>215395</v>
          </cell>
          <cell r="AF513">
            <v>5.4439544314456043</v>
          </cell>
          <cell r="AG513">
            <v>-5.3814074235706215</v>
          </cell>
          <cell r="AH513">
            <v>-95466.233579999986</v>
          </cell>
          <cell r="AI513">
            <v>-24667.773820000002</v>
          </cell>
          <cell r="AJ513">
            <v>-120134.00740000002</v>
          </cell>
          <cell r="AK513">
            <v>-32069.818659999997</v>
          </cell>
          <cell r="AL513">
            <v>-3124.2105900000001</v>
          </cell>
          <cell r="AM513">
            <v>6622.75173</v>
          </cell>
          <cell r="AN513">
            <v>-28571.277519999996</v>
          </cell>
          <cell r="AO513">
            <v>55098.432560000016</v>
          </cell>
          <cell r="AP513">
            <v>-2124.8521500000002</v>
          </cell>
          <cell r="AQ513">
            <v>-18381.797120000003</v>
          </cell>
          <cell r="AR513">
            <v>-908.06719999999996</v>
          </cell>
          <cell r="AS513">
            <v>-21414.716469999996</v>
          </cell>
          <cell r="AT513">
            <v>-581.0094600000001</v>
          </cell>
          <cell r="AU513">
            <v>-2262.2658200000001</v>
          </cell>
          <cell r="AV513">
            <v>-3922.1280999999999</v>
          </cell>
          <cell r="AW513">
            <v>-6765.4033800000007</v>
          </cell>
          <cell r="AX513">
            <v>-28180.119849999999</v>
          </cell>
          <cell r="AY513">
            <v>26918.312710000017</v>
          </cell>
          <cell r="AZ513">
            <v>-29293.715230000002</v>
          </cell>
          <cell r="BA513">
            <v>-5302.3119999999999</v>
          </cell>
          <cell r="BB513">
            <v>0</v>
          </cell>
          <cell r="BC513">
            <v>-18294.458149999999</v>
          </cell>
          <cell r="BD513">
            <v>-2105.2533599999997</v>
          </cell>
          <cell r="BE513">
            <v>0</v>
          </cell>
          <cell r="BF513">
            <v>-54995.738740000008</v>
          </cell>
          <cell r="BG513">
            <v>-28077.426029999981</v>
          </cell>
          <cell r="BH513">
            <v>0</v>
          </cell>
          <cell r="BI513">
            <v>12115</v>
          </cell>
          <cell r="BJ513">
            <v>4059.46209</v>
          </cell>
          <cell r="BK513">
            <v>-11902.96393999998</v>
          </cell>
          <cell r="BL513">
            <v>297850.87611428584</v>
          </cell>
          <cell r="BM513">
            <v>36517.164812700001</v>
          </cell>
          <cell r="BN513">
            <v>106259.62019690001</v>
          </cell>
          <cell r="BO513">
            <v>-672596.92340960004</v>
          </cell>
          <cell r="BP513">
            <v>-529820.13933859998</v>
          </cell>
          <cell r="BQ513">
            <v>-231969.28293049999</v>
          </cell>
          <cell r="BR513">
            <v>0</v>
          </cell>
          <cell r="BS513">
            <v>0</v>
          </cell>
          <cell r="BT513">
            <v>-28077.426029999981</v>
          </cell>
          <cell r="BU513">
            <v>0</v>
          </cell>
          <cell r="BV513">
            <v>-11902.96393999998</v>
          </cell>
          <cell r="BW513">
            <v>0</v>
          </cell>
          <cell r="BX513">
            <v>76267.665240000002</v>
          </cell>
          <cell r="BY513">
            <v>-89553.126530000009</v>
          </cell>
          <cell r="BZ513">
            <v>5392.6435899999988</v>
          </cell>
          <cell r="CA513">
            <v>-11591.282519999981</v>
          </cell>
          <cell r="CB513">
            <v>1186.9899999999998</v>
          </cell>
          <cell r="CC513">
            <v>-5011.6489299999812</v>
          </cell>
          <cell r="CD513">
            <v>2412.5077759999995</v>
          </cell>
          <cell r="CE513">
            <v>204274.39502</v>
          </cell>
          <cell r="CF513">
            <v>60110.081490000004</v>
          </cell>
          <cell r="CG513">
            <v>297850.85640809999</v>
          </cell>
          <cell r="CM513">
            <v>6622.75173</v>
          </cell>
          <cell r="CT513">
            <v>-529820.13840000005</v>
          </cell>
          <cell r="CV513">
            <v>0</v>
          </cell>
          <cell r="DA513">
            <v>-231969.26228571421</v>
          </cell>
        </row>
        <row r="514">
          <cell r="D514">
            <v>551.144679</v>
          </cell>
          <cell r="E514">
            <v>0</v>
          </cell>
          <cell r="F514">
            <v>0</v>
          </cell>
          <cell r="G514">
            <v>0</v>
          </cell>
          <cell r="H514">
            <v>551.144679</v>
          </cell>
          <cell r="I514">
            <v>90719.852740000002</v>
          </cell>
          <cell r="J514">
            <v>0</v>
          </cell>
          <cell r="K514">
            <v>-3273.9411200000004</v>
          </cell>
          <cell r="L514">
            <v>-6492.5939700000035</v>
          </cell>
          <cell r="M514">
            <v>80953.317649999997</v>
          </cell>
          <cell r="N514">
            <v>0</v>
          </cell>
          <cell r="O514">
            <v>0</v>
          </cell>
          <cell r="P514">
            <v>0</v>
          </cell>
          <cell r="Q514">
            <v>80953.317649999997</v>
          </cell>
          <cell r="R514">
            <v>102753.98384999999</v>
          </cell>
          <cell r="S514">
            <v>0</v>
          </cell>
          <cell r="T514">
            <v>102753.98384999999</v>
          </cell>
          <cell r="U514">
            <v>47436.36</v>
          </cell>
          <cell r="V514">
            <v>0</v>
          </cell>
          <cell r="W514">
            <v>47436.36</v>
          </cell>
          <cell r="X514">
            <v>-53.835016198255161</v>
          </cell>
          <cell r="Y514">
            <v>70.656681182957527</v>
          </cell>
          <cell r="Z514">
            <v>102753.98384999999</v>
          </cell>
          <cell r="AA514">
            <v>0</v>
          </cell>
          <cell r="AB514">
            <v>102753.98384999999</v>
          </cell>
          <cell r="AC514">
            <v>47436.36</v>
          </cell>
          <cell r="AD514">
            <v>0</v>
          </cell>
          <cell r="AE514">
            <v>47436.36</v>
          </cell>
          <cell r="AF514">
            <v>-53.835016198255161</v>
          </cell>
          <cell r="AG514">
            <v>70.656681182957527</v>
          </cell>
          <cell r="AH514">
            <v>-43394.980929999998</v>
          </cell>
          <cell r="AI514">
            <v>0</v>
          </cell>
          <cell r="AJ514">
            <v>-43394.980929999998</v>
          </cell>
          <cell r="AK514">
            <v>-6011.03928</v>
          </cell>
          <cell r="AL514">
            <v>221.40198000000021</v>
          </cell>
          <cell r="AM514">
            <v>-2110.2978599999997</v>
          </cell>
          <cell r="AN514">
            <v>-7899.9351599999991</v>
          </cell>
          <cell r="AO514">
            <v>29658.401560000002</v>
          </cell>
          <cell r="AP514">
            <v>-11548.11253</v>
          </cell>
          <cell r="AQ514">
            <v>-715.72002999999995</v>
          </cell>
          <cell r="AR514">
            <v>-17285.996190000002</v>
          </cell>
          <cell r="AS514">
            <v>-29549.828750000001</v>
          </cell>
          <cell r="AT514">
            <v>-1399.0622199999998</v>
          </cell>
          <cell r="AU514">
            <v>-970.75679000000002</v>
          </cell>
          <cell r="AV514">
            <v>-20.505389999999998</v>
          </cell>
          <cell r="AW514">
            <v>-2390.3244</v>
          </cell>
          <cell r="AX514">
            <v>-31940.153150000002</v>
          </cell>
          <cell r="AY514">
            <v>-2281.7515900000012</v>
          </cell>
          <cell r="AZ514">
            <v>-4753.71144</v>
          </cell>
          <cell r="BA514">
            <v>-154.38482999999999</v>
          </cell>
          <cell r="BB514">
            <v>0</v>
          </cell>
          <cell r="BC514">
            <v>-22340.943149999999</v>
          </cell>
          <cell r="BD514">
            <v>-2276.5036600000003</v>
          </cell>
          <cell r="BE514">
            <v>0</v>
          </cell>
          <cell r="BF514">
            <v>-29525.543080000003</v>
          </cell>
          <cell r="BG514">
            <v>-31807.294670000003</v>
          </cell>
          <cell r="BH514">
            <v>0</v>
          </cell>
          <cell r="BI514">
            <v>13724</v>
          </cell>
          <cell r="BJ514">
            <v>-3130.0387400000004</v>
          </cell>
          <cell r="BK514">
            <v>-21213.333410000007</v>
          </cell>
          <cell r="BL514">
            <v>10035.5299696</v>
          </cell>
          <cell r="BM514">
            <v>154115.27579679998</v>
          </cell>
          <cell r="BN514">
            <v>74282.728957400002</v>
          </cell>
          <cell r="BO514">
            <v>-59574.176867100003</v>
          </cell>
          <cell r="BP514">
            <v>168823.82788709999</v>
          </cell>
          <cell r="BQ514">
            <v>178859.35785669996</v>
          </cell>
          <cell r="BR514">
            <v>0</v>
          </cell>
          <cell r="BS514">
            <v>0</v>
          </cell>
          <cell r="BT514">
            <v>-31807.294670000003</v>
          </cell>
          <cell r="BU514">
            <v>0</v>
          </cell>
          <cell r="BV514">
            <v>-21213.333410000007</v>
          </cell>
          <cell r="BW514">
            <v>0</v>
          </cell>
          <cell r="BX514">
            <v>31547.297440000002</v>
          </cell>
          <cell r="BY514">
            <v>-31694.465499999995</v>
          </cell>
          <cell r="BZ514">
            <v>-23042.837599999973</v>
          </cell>
          <cell r="CA514">
            <v>33516.957649999989</v>
          </cell>
          <cell r="CB514">
            <v>-21869.9</v>
          </cell>
          <cell r="CC514">
            <v>-11395.779949999987</v>
          </cell>
          <cell r="CD514">
            <v>1204.6749589999999</v>
          </cell>
          <cell r="CE514">
            <v>102753.98384999999</v>
          </cell>
          <cell r="CF514">
            <v>41054.181509999988</v>
          </cell>
          <cell r="CG514">
            <v>10035.5299696</v>
          </cell>
          <cell r="CM514">
            <v>-2110.2978599999997</v>
          </cell>
          <cell r="CT514">
            <v>168823.82879999999</v>
          </cell>
          <cell r="CV514">
            <v>0</v>
          </cell>
          <cell r="DA514">
            <v>178859.35657142859</v>
          </cell>
        </row>
        <row r="515">
          <cell r="AF515">
            <v>0</v>
          </cell>
          <cell r="AG515">
            <v>0</v>
          </cell>
          <cell r="CV515">
            <v>0</v>
          </cell>
        </row>
        <row r="516">
          <cell r="AF516">
            <v>0</v>
          </cell>
          <cell r="AG516">
            <v>0</v>
          </cell>
          <cell r="CV516">
            <v>0</v>
          </cell>
        </row>
        <row r="517">
          <cell r="D517">
            <v>3061.210869</v>
          </cell>
          <cell r="E517">
            <v>0</v>
          </cell>
          <cell r="F517">
            <v>0</v>
          </cell>
          <cell r="G517">
            <v>0</v>
          </cell>
          <cell r="H517">
            <v>3061.210869</v>
          </cell>
          <cell r="I517">
            <v>351617.60078999994</v>
          </cell>
          <cell r="J517">
            <v>0</v>
          </cell>
          <cell r="K517">
            <v>-19708.2467</v>
          </cell>
          <cell r="L517">
            <v>-47152.318959999997</v>
          </cell>
          <cell r="M517">
            <v>284757.03513000003</v>
          </cell>
          <cell r="N517">
            <v>0</v>
          </cell>
          <cell r="O517">
            <v>0</v>
          </cell>
          <cell r="P517">
            <v>0</v>
          </cell>
          <cell r="Q517">
            <v>284757.03513000003</v>
          </cell>
          <cell r="R517">
            <v>307028.37887000002</v>
          </cell>
          <cell r="S517">
            <v>0</v>
          </cell>
          <cell r="T517">
            <v>307028.37887000002</v>
          </cell>
          <cell r="U517">
            <v>262831.35999999999</v>
          </cell>
          <cell r="V517">
            <v>0</v>
          </cell>
          <cell r="W517">
            <v>262831.35999999999</v>
          </cell>
          <cell r="X517">
            <v>-14.395092412194785</v>
          </cell>
          <cell r="Y517">
            <v>8.3421077035860804</v>
          </cell>
          <cell r="Z517">
            <v>307028.37887000002</v>
          </cell>
          <cell r="AA517">
            <v>0</v>
          </cell>
          <cell r="AB517">
            <v>307028.37887000002</v>
          </cell>
          <cell r="AC517">
            <v>262831.35999999999</v>
          </cell>
          <cell r="AD517">
            <v>0</v>
          </cell>
          <cell r="AE517">
            <v>262831.35999999999</v>
          </cell>
          <cell r="AF517">
            <v>-14.395092412194785</v>
          </cell>
          <cell r="AG517">
            <v>8.3421077035860804</v>
          </cell>
          <cell r="AH517">
            <v>-138861.21450999999</v>
          </cell>
          <cell r="AI517">
            <v>-24667.773820000002</v>
          </cell>
          <cell r="AJ517">
            <v>-163528.98833000002</v>
          </cell>
          <cell r="AK517">
            <v>-38080.857939999994</v>
          </cell>
          <cell r="AL517">
            <v>-2902.80861</v>
          </cell>
          <cell r="AM517">
            <v>4512.4538700000003</v>
          </cell>
          <cell r="AN517">
            <v>-36471.212679999997</v>
          </cell>
          <cell r="AO517">
            <v>84756.834120000014</v>
          </cell>
          <cell r="AP517">
            <v>-13672.964680000001</v>
          </cell>
          <cell r="AQ517">
            <v>-19097.517150000003</v>
          </cell>
          <cell r="AR517">
            <v>-18194.063390000003</v>
          </cell>
          <cell r="AS517">
            <v>-50964.54522</v>
          </cell>
          <cell r="AT517">
            <v>-1980.07168</v>
          </cell>
          <cell r="AU517">
            <v>-3233.02261</v>
          </cell>
          <cell r="AV517">
            <v>-3942.6334899999997</v>
          </cell>
          <cell r="AW517">
            <v>-9155.7277800000011</v>
          </cell>
          <cell r="AX517">
            <v>-60120.273000000001</v>
          </cell>
          <cell r="AY517">
            <v>24636.561120000017</v>
          </cell>
          <cell r="AZ517">
            <v>-34047.426670000001</v>
          </cell>
          <cell r="BA517">
            <v>-5456.6968299999999</v>
          </cell>
          <cell r="BB517">
            <v>0</v>
          </cell>
          <cell r="BC517">
            <v>-40635.401299999998</v>
          </cell>
          <cell r="BD517">
            <v>-4381.75702</v>
          </cell>
          <cell r="BE517">
            <v>0</v>
          </cell>
          <cell r="BF517">
            <v>-84521.281820000004</v>
          </cell>
          <cell r="BG517">
            <v>-59884.720699999983</v>
          </cell>
          <cell r="BH517">
            <v>0</v>
          </cell>
          <cell r="BI517">
            <v>25839</v>
          </cell>
          <cell r="BJ517">
            <v>929.42334999999957</v>
          </cell>
          <cell r="BK517">
            <v>-33116.297349999986</v>
          </cell>
          <cell r="BL517">
            <v>307886.40608388581</v>
          </cell>
          <cell r="BM517">
            <v>190632.44060949999</v>
          </cell>
          <cell r="BN517">
            <v>180542.3491543</v>
          </cell>
          <cell r="BO517">
            <v>-732171.10027669999</v>
          </cell>
          <cell r="BP517">
            <v>-360996.31145149999</v>
          </cell>
          <cell r="BQ517">
            <v>-53109.925073800026</v>
          </cell>
          <cell r="BR517">
            <v>0</v>
          </cell>
          <cell r="BS517">
            <v>0</v>
          </cell>
          <cell r="BT517">
            <v>-59884.720699999983</v>
          </cell>
          <cell r="BU517">
            <v>0</v>
          </cell>
          <cell r="BV517">
            <v>-33116.297349999986</v>
          </cell>
          <cell r="BW517">
            <v>0</v>
          </cell>
          <cell r="BX517">
            <v>107814.96268</v>
          </cell>
          <cell r="BY517">
            <v>-121247.59203</v>
          </cell>
          <cell r="BZ517">
            <v>-17650.194009999974</v>
          </cell>
          <cell r="CA517">
            <v>21925.675130000011</v>
          </cell>
          <cell r="CB517">
            <v>-20682.910000000003</v>
          </cell>
          <cell r="CC517">
            <v>-16407.42887999997</v>
          </cell>
          <cell r="CD517">
            <v>3617.1827349999994</v>
          </cell>
          <cell r="CE517">
            <v>307028.37887000002</v>
          </cell>
          <cell r="CF517">
            <v>101164.26299999999</v>
          </cell>
          <cell r="CG517">
            <v>307886.38637770002</v>
          </cell>
          <cell r="CM517">
            <v>4512.4538700000003</v>
          </cell>
          <cell r="CT517">
            <v>-360996.30960000004</v>
          </cell>
          <cell r="CV517">
            <v>0</v>
          </cell>
          <cell r="DA517">
            <v>-53109.905714285618</v>
          </cell>
        </row>
        <row r="518">
          <cell r="AF518">
            <v>0</v>
          </cell>
          <cell r="AG518">
            <v>0</v>
          </cell>
          <cell r="CV518">
            <v>0</v>
          </cell>
        </row>
        <row r="519">
          <cell r="AF519">
            <v>0</v>
          </cell>
          <cell r="AG519">
            <v>0</v>
          </cell>
          <cell r="CV519">
            <v>0</v>
          </cell>
        </row>
        <row r="520">
          <cell r="D520">
            <v>685509.48120999988</v>
          </cell>
          <cell r="E520">
            <v>0</v>
          </cell>
          <cell r="F520">
            <v>-36.954999999999998</v>
          </cell>
          <cell r="G520">
            <v>-9593.1740000000009</v>
          </cell>
          <cell r="H520">
            <v>675879.35220999992</v>
          </cell>
          <cell r="I520">
            <v>3646441.1650899998</v>
          </cell>
          <cell r="J520">
            <v>0</v>
          </cell>
          <cell r="K520">
            <v>3723.4731699999998</v>
          </cell>
          <cell r="L520">
            <v>-111366.22701999999</v>
          </cell>
          <cell r="M520">
            <v>3538798.4112400003</v>
          </cell>
          <cell r="N520">
            <v>-25960.309600000004</v>
          </cell>
          <cell r="O520">
            <v>-65516.800269999992</v>
          </cell>
          <cell r="P520">
            <v>-263190.03399999999</v>
          </cell>
          <cell r="Q520">
            <v>3184131.26737</v>
          </cell>
          <cell r="R520">
            <v>3042983.4689000002</v>
          </cell>
          <cell r="S520">
            <v>-37759.646999999997</v>
          </cell>
          <cell r="T520">
            <v>3005223.8219000003</v>
          </cell>
          <cell r="U520">
            <v>3167803.26</v>
          </cell>
          <cell r="V520">
            <v>0</v>
          </cell>
          <cell r="W520">
            <v>3167803.26</v>
          </cell>
          <cell r="X520">
            <v>5.4098944948869558</v>
          </cell>
          <cell r="Y520">
            <v>3.4031506502080191</v>
          </cell>
          <cell r="Z520">
            <v>3042983.4688599999</v>
          </cell>
          <cell r="AA520">
            <v>-37759.646999999997</v>
          </cell>
          <cell r="AB520">
            <v>3005223.82186</v>
          </cell>
          <cell r="AC520">
            <v>3167803.26</v>
          </cell>
          <cell r="AD520">
            <v>0</v>
          </cell>
          <cell r="AE520">
            <v>3167803.26</v>
          </cell>
          <cell r="AF520">
            <v>5.4098944962899935</v>
          </cell>
          <cell r="AG520">
            <v>0.51543628280754206</v>
          </cell>
          <cell r="AH520">
            <v>-2998326.9467199999</v>
          </cell>
          <cell r="AI520">
            <v>-196891.51370999997</v>
          </cell>
          <cell r="AJ520">
            <v>-3195218.46043</v>
          </cell>
          <cell r="AK520">
            <v>-240419.31472000002</v>
          </cell>
          <cell r="AL520">
            <v>-13616.606940000001</v>
          </cell>
          <cell r="AM520">
            <v>-51143.675229999986</v>
          </cell>
          <cell r="AN520">
            <v>-305179.59689000004</v>
          </cell>
          <cell r="AO520">
            <v>38400.3539200003</v>
          </cell>
          <cell r="AP520">
            <v>-246.67225000000002</v>
          </cell>
          <cell r="AQ520">
            <v>-20581.55847</v>
          </cell>
          <cell r="AR520">
            <v>-4939.7458299999998</v>
          </cell>
          <cell r="AS520">
            <v>-25767.976549999996</v>
          </cell>
          <cell r="AT520">
            <v>-474.00504999999998</v>
          </cell>
          <cell r="AU520">
            <v>0</v>
          </cell>
          <cell r="AV520">
            <v>16774.642469999999</v>
          </cell>
          <cell r="AW520">
            <v>16300.637420000001</v>
          </cell>
          <cell r="AX520">
            <v>-9467.3391299999985</v>
          </cell>
          <cell r="AY520">
            <v>28933.014790000303</v>
          </cell>
          <cell r="AZ520">
            <v>-10006.292009999999</v>
          </cell>
          <cell r="BA520">
            <v>-10912.984069999999</v>
          </cell>
          <cell r="BB520">
            <v>0</v>
          </cell>
          <cell r="BC520">
            <v>-124376.66213999999</v>
          </cell>
          <cell r="BD520">
            <v>0</v>
          </cell>
          <cell r="BE520">
            <v>0</v>
          </cell>
          <cell r="BF520">
            <v>-145295.93822000001</v>
          </cell>
          <cell r="BG520">
            <v>-116362.92342999965</v>
          </cell>
          <cell r="BH520">
            <v>-51478</v>
          </cell>
          <cell r="BI520">
            <v>72423</v>
          </cell>
          <cell r="BJ520">
            <v>-123406.20461000002</v>
          </cell>
          <cell r="BK520">
            <v>-167346.12803999966</v>
          </cell>
          <cell r="BL520">
            <v>2960308.6504502576</v>
          </cell>
          <cell r="BM520">
            <v>3642573.5431738007</v>
          </cell>
          <cell r="BN520">
            <v>4084575.2322586011</v>
          </cell>
          <cell r="BO520">
            <v>-3635654.7537226011</v>
          </cell>
          <cell r="BP520">
            <v>4086172.0398427993</v>
          </cell>
          <cell r="BQ520">
            <v>6960746.8733299999</v>
          </cell>
          <cell r="BR520">
            <v>0</v>
          </cell>
          <cell r="BS520">
            <v>0</v>
          </cell>
          <cell r="BT520">
            <v>-116362.92342999965</v>
          </cell>
          <cell r="BU520">
            <v>0</v>
          </cell>
          <cell r="BV520">
            <v>-167346.12803999966</v>
          </cell>
          <cell r="BW520">
            <v>0</v>
          </cell>
          <cell r="BX520">
            <v>300052.14980000025</v>
          </cell>
          <cell r="BY520">
            <v>-339503.42144999997</v>
          </cell>
          <cell r="BZ520">
            <v>-485.71412999991287</v>
          </cell>
          <cell r="CA520">
            <v>16328.007369999988</v>
          </cell>
          <cell r="CB520">
            <v>55374.610000000015</v>
          </cell>
          <cell r="CC520">
            <v>71216.903240000072</v>
          </cell>
          <cell r="CD520">
            <v>309169332.21347898</v>
          </cell>
          <cell r="CE520">
            <v>3337264.4688900001</v>
          </cell>
          <cell r="CF520">
            <v>-32816.549319999765</v>
          </cell>
          <cell r="CG520">
            <v>2874574.8334872001</v>
          </cell>
          <cell r="CM520">
            <v>-51143.675229999986</v>
          </cell>
          <cell r="CT520">
            <v>4091494.0184000004</v>
          </cell>
          <cell r="CV520">
            <v>0</v>
          </cell>
          <cell r="DA520">
            <v>7051783.1205714289</v>
          </cell>
        </row>
        <row r="521">
          <cell r="AF521">
            <v>0</v>
          </cell>
          <cell r="AG521">
            <v>0</v>
          </cell>
          <cell r="CV521">
            <v>0</v>
          </cell>
        </row>
        <row r="522">
          <cell r="AF522">
            <v>0</v>
          </cell>
          <cell r="AG522">
            <v>0</v>
          </cell>
          <cell r="CV522">
            <v>0</v>
          </cell>
        </row>
        <row r="523">
          <cell r="D523">
            <v>1246156.5338909999</v>
          </cell>
          <cell r="E523">
            <v>0</v>
          </cell>
          <cell r="F523">
            <v>-15454.816000000001</v>
          </cell>
          <cell r="G523">
            <v>-41805.965840000004</v>
          </cell>
          <cell r="H523">
            <v>1188895.7520509998</v>
          </cell>
          <cell r="I523">
            <v>30737581.414879996</v>
          </cell>
          <cell r="J523">
            <v>0</v>
          </cell>
          <cell r="K523">
            <v>-1021682.3880499998</v>
          </cell>
          <cell r="L523">
            <v>-3269719.5340699996</v>
          </cell>
          <cell r="M523">
            <v>26446179.492759999</v>
          </cell>
          <cell r="N523">
            <v>-1200812.90087</v>
          </cell>
          <cell r="O523">
            <v>-467911.57678</v>
          </cell>
          <cell r="P523">
            <v>-475476.56957999995</v>
          </cell>
          <cell r="Q523">
            <v>24301978.445530001</v>
          </cell>
          <cell r="R523">
            <v>26251879.310790002</v>
          </cell>
          <cell r="S523">
            <v>-992003.56244999997</v>
          </cell>
          <cell r="T523">
            <v>25259875.748340003</v>
          </cell>
          <cell r="U523">
            <v>24929052.289999999</v>
          </cell>
          <cell r="V523">
            <v>0</v>
          </cell>
          <cell r="W523">
            <v>24929052.289999999</v>
          </cell>
          <cell r="X523">
            <v>-1.3096796739459222</v>
          </cell>
          <cell r="Y523">
            <v>4.1784606212160043</v>
          </cell>
          <cell r="Z523">
            <v>24794075.310670003</v>
          </cell>
          <cell r="AA523">
            <v>-992003.56244999997</v>
          </cell>
          <cell r="AB523">
            <v>23802196.364400003</v>
          </cell>
          <cell r="AC523">
            <v>24929052.289999999</v>
          </cell>
          <cell r="AD523">
            <v>0</v>
          </cell>
          <cell r="AE523">
            <v>24929052.289999999</v>
          </cell>
          <cell r="AF523">
            <v>4.7342518662916007</v>
          </cell>
          <cell r="AG523">
            <v>-2.5154339490135413</v>
          </cell>
          <cell r="AH523">
            <v>-16096976.50213</v>
          </cell>
          <cell r="AI523">
            <v>-925298.52229999984</v>
          </cell>
          <cell r="AJ523">
            <v>-17022275.024429999</v>
          </cell>
          <cell r="AK523">
            <v>-1462262.79599</v>
          </cell>
          <cell r="AL523">
            <v>-201025.38769</v>
          </cell>
          <cell r="AM523">
            <v>-36775.381429999994</v>
          </cell>
          <cell r="AN523">
            <v>-1700063.5651100003</v>
          </cell>
          <cell r="AO523">
            <v>7723840.9032200016</v>
          </cell>
          <cell r="AP523">
            <v>-534344.63580999977</v>
          </cell>
          <cell r="AQ523">
            <v>-566649.39327</v>
          </cell>
          <cell r="AR523">
            <v>-1014741.43385</v>
          </cell>
          <cell r="AS523">
            <v>-2115735.4629300004</v>
          </cell>
          <cell r="AT523">
            <v>-449938.57253000006</v>
          </cell>
          <cell r="AU523">
            <v>-71503.442120000007</v>
          </cell>
          <cell r="AV523">
            <v>-175352.19078</v>
          </cell>
          <cell r="AW523">
            <v>-696794.20542999997</v>
          </cell>
          <cell r="AX523">
            <v>-2812529.6683600005</v>
          </cell>
          <cell r="AY523">
            <v>4911311.2348600011</v>
          </cell>
          <cell r="AZ523">
            <v>-579768.56171999988</v>
          </cell>
          <cell r="BA523">
            <v>-154581.89897999997</v>
          </cell>
          <cell r="BB523">
            <v>0</v>
          </cell>
          <cell r="BC523">
            <v>-1101430.7495899999</v>
          </cell>
          <cell r="BD523">
            <v>-155562.00014999998</v>
          </cell>
          <cell r="BE523">
            <v>0</v>
          </cell>
          <cell r="BF523">
            <v>-1991343.2104400001</v>
          </cell>
          <cell r="BG523">
            <v>2919968.0244200006</v>
          </cell>
          <cell r="BH523">
            <v>-1839150.1800099998</v>
          </cell>
          <cell r="BI523">
            <v>-466376</v>
          </cell>
          <cell r="BJ523">
            <v>-341620.77168000001</v>
          </cell>
          <cell r="BK523">
            <v>2111971.2527400004</v>
          </cell>
          <cell r="BL523">
            <v>16580883.625151271</v>
          </cell>
          <cell r="BM523">
            <v>17996007.153868001</v>
          </cell>
          <cell r="BN523">
            <v>14008466.171153501</v>
          </cell>
          <cell r="BO523">
            <v>-29062442.762216903</v>
          </cell>
          <cell r="BP523">
            <v>2990244.1695389003</v>
          </cell>
          <cell r="BQ523">
            <v>19485126.214115914</v>
          </cell>
          <cell r="BR523">
            <v>0</v>
          </cell>
          <cell r="BS523">
            <v>-111242</v>
          </cell>
          <cell r="BT523">
            <v>2808726.0244200011</v>
          </cell>
          <cell r="BU523">
            <v>-63241</v>
          </cell>
          <cell r="BV523">
            <v>2048730.2527400006</v>
          </cell>
          <cell r="BW523">
            <v>0</v>
          </cell>
          <cell r="BX523">
            <v>8887139.3923200034</v>
          </cell>
          <cell r="BY523">
            <v>-3814461.3284899998</v>
          </cell>
          <cell r="BZ523">
            <v>678477.28285957733</v>
          </cell>
          <cell r="CA523">
            <v>-627073.84550000017</v>
          </cell>
          <cell r="CB523">
            <v>-60088.911249576704</v>
          </cell>
          <cell r="CC523">
            <v>-8685.4738899995282</v>
          </cell>
          <cell r="CD523">
            <v>309750188.38409901</v>
          </cell>
          <cell r="CE523">
            <v>26725540.451780003</v>
          </cell>
          <cell r="CF523">
            <v>7732634.7625000002</v>
          </cell>
          <cell r="CG523">
            <v>16493493.998408798</v>
          </cell>
          <cell r="CM523">
            <v>-35955.732869999993</v>
          </cell>
          <cell r="CT523">
            <v>2942030.5144000011</v>
          </cell>
          <cell r="CV523">
            <v>0</v>
          </cell>
          <cell r="DA523">
            <v>19521186.953142855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-255327.18640841357</v>
          </cell>
          <cell r="BM525">
            <v>0</v>
          </cell>
          <cell r="BN525">
            <v>0</v>
          </cell>
          <cell r="BO525">
            <v>-4.8404596745967865E-2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-1.127773430198431E-10</v>
          </cell>
          <cell r="CD525">
            <v>0</v>
          </cell>
          <cell r="CE525">
            <v>0</v>
          </cell>
          <cell r="CF525">
            <v>0</v>
          </cell>
          <cell r="CG525">
            <v>1388.0434692036361</v>
          </cell>
          <cell r="CM525">
            <v>-819.64856000000145</v>
          </cell>
          <cell r="CT525">
            <v>0</v>
          </cell>
          <cell r="DA525">
            <v>-253600</v>
          </cell>
        </row>
        <row r="529">
          <cell r="D529">
            <v>2369.0100000000002</v>
          </cell>
          <cell r="E529">
            <v>0</v>
          </cell>
          <cell r="F529">
            <v>-1735.34</v>
          </cell>
          <cell r="G529">
            <v>0</v>
          </cell>
          <cell r="H529">
            <v>633.6700000000003</v>
          </cell>
          <cell r="I529">
            <v>164713.47200000001</v>
          </cell>
          <cell r="J529">
            <v>0</v>
          </cell>
          <cell r="K529">
            <v>-2283.2800000000002</v>
          </cell>
          <cell r="L529">
            <v>0</v>
          </cell>
          <cell r="M529">
            <v>162430.19200000001</v>
          </cell>
          <cell r="N529">
            <v>-95116.752000000008</v>
          </cell>
          <cell r="O529">
            <v>0</v>
          </cell>
          <cell r="P529">
            <v>0</v>
          </cell>
          <cell r="Q529">
            <v>67313.440000000002</v>
          </cell>
          <cell r="R529">
            <v>145792.25600000002</v>
          </cell>
          <cell r="S529">
            <v>0</v>
          </cell>
          <cell r="T529">
            <v>145792.25600000002</v>
          </cell>
          <cell r="U529">
            <v>68513.343999999997</v>
          </cell>
          <cell r="V529">
            <v>0</v>
          </cell>
          <cell r="W529">
            <v>68513.343999999997</v>
          </cell>
          <cell r="X529">
            <v>-53.006184361397089</v>
          </cell>
          <cell r="Y529">
            <v>137.07818436069914</v>
          </cell>
          <cell r="Z529">
            <v>63321.264000000003</v>
          </cell>
          <cell r="AA529">
            <v>0</v>
          </cell>
          <cell r="AB529">
            <v>63321.264000000003</v>
          </cell>
          <cell r="AC529">
            <v>68513.343999999997</v>
          </cell>
          <cell r="AD529">
            <v>0</v>
          </cell>
          <cell r="AE529">
            <v>68513.343999999997</v>
          </cell>
          <cell r="AF529">
            <v>8.1995836343380546</v>
          </cell>
          <cell r="AG529">
            <v>-1.751343504704721</v>
          </cell>
          <cell r="AH529">
            <v>-122690.65600000002</v>
          </cell>
          <cell r="AI529">
            <v>-14147.744000000001</v>
          </cell>
          <cell r="AJ529">
            <v>-136838.40000000002</v>
          </cell>
          <cell r="AK529">
            <v>-5223.6640000000007</v>
          </cell>
          <cell r="AL529">
            <v>-1579.3120000000001</v>
          </cell>
          <cell r="AM529">
            <v>912</v>
          </cell>
          <cell r="AN529">
            <v>-5890.9760000000006</v>
          </cell>
          <cell r="AO529">
            <v>19700.815999999984</v>
          </cell>
          <cell r="AP529">
            <v>-1154.7040000000002</v>
          </cell>
          <cell r="AQ529">
            <v>0</v>
          </cell>
          <cell r="AR529">
            <v>-1469.3440000000001</v>
          </cell>
          <cell r="AS529">
            <v>-2624.048000000000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-2624.0480000000002</v>
          </cell>
          <cell r="AY529">
            <v>17076.767999999985</v>
          </cell>
          <cell r="AZ529">
            <v>0</v>
          </cell>
          <cell r="BA529">
            <v>0</v>
          </cell>
          <cell r="BB529">
            <v>0</v>
          </cell>
          <cell r="BC529">
            <v>-13286.256000000001</v>
          </cell>
          <cell r="BD529">
            <v>-2596.4960000000001</v>
          </cell>
          <cell r="BE529">
            <v>0</v>
          </cell>
          <cell r="BF529">
            <v>-15882.752</v>
          </cell>
          <cell r="BG529">
            <v>1194.0159999999851</v>
          </cell>
          <cell r="BH529">
            <v>3921.5611039999999</v>
          </cell>
          <cell r="BI529">
            <v>-2207</v>
          </cell>
          <cell r="BJ529">
            <v>-1888</v>
          </cell>
          <cell r="BK529">
            <v>-2900.9840000000149</v>
          </cell>
          <cell r="BL529">
            <v>180827.36590768001</v>
          </cell>
          <cell r="BM529">
            <v>147292.94141552001</v>
          </cell>
          <cell r="BN529">
            <v>107650.77932304003</v>
          </cell>
          <cell r="BO529">
            <v>-327903.43643072003</v>
          </cell>
          <cell r="BP529">
            <v>-72959.715692160011</v>
          </cell>
          <cell r="BQ529">
            <v>107867.65021552</v>
          </cell>
          <cell r="BR529">
            <v>-1.109844245887428</v>
          </cell>
          <cell r="BS529">
            <v>0</v>
          </cell>
          <cell r="BT529">
            <v>1194.0159999999851</v>
          </cell>
          <cell r="BU529">
            <v>0</v>
          </cell>
          <cell r="BV529">
            <v>-2900.9840000000149</v>
          </cell>
          <cell r="BW529">
            <v>-1.109844245887428</v>
          </cell>
          <cell r="BX529">
            <v>34515.871999999988</v>
          </cell>
          <cell r="BY529">
            <v>-31609.808000000001</v>
          </cell>
          <cell r="BZ529">
            <v>10834.244191999949</v>
          </cell>
          <cell r="CA529">
            <v>-1199.903999999995</v>
          </cell>
          <cell r="CB529">
            <v>-14183.023999999999</v>
          </cell>
          <cell r="CC529">
            <v>-4548.6838080000452</v>
          </cell>
          <cell r="CD529">
            <v>2207.6799999999998</v>
          </cell>
          <cell r="CE529">
            <v>145792.25600000002</v>
          </cell>
          <cell r="CF529">
            <v>24249.49980800003</v>
          </cell>
          <cell r="CM529">
            <v>916.85859200000004</v>
          </cell>
        </row>
        <row r="530">
          <cell r="D530">
            <v>2998.51</v>
          </cell>
          <cell r="E530">
            <v>0</v>
          </cell>
          <cell r="F530">
            <v>0</v>
          </cell>
          <cell r="G530">
            <v>0</v>
          </cell>
          <cell r="H530">
            <v>2998.51</v>
          </cell>
          <cell r="I530">
            <v>93368.672000000006</v>
          </cell>
          <cell r="J530">
            <v>0</v>
          </cell>
          <cell r="K530">
            <v>-6581.8080000000009</v>
          </cell>
          <cell r="L530">
            <v>0</v>
          </cell>
          <cell r="M530">
            <v>86786.864000000001</v>
          </cell>
          <cell r="N530">
            <v>0</v>
          </cell>
          <cell r="O530">
            <v>0</v>
          </cell>
          <cell r="P530">
            <v>0</v>
          </cell>
          <cell r="Q530">
            <v>86786.864000000001</v>
          </cell>
          <cell r="R530">
            <v>80121.26400000001</v>
          </cell>
          <cell r="S530">
            <v>0</v>
          </cell>
          <cell r="T530">
            <v>80121.26400000001</v>
          </cell>
          <cell r="U530">
            <v>79946.608000000007</v>
          </cell>
          <cell r="V530">
            <v>0</v>
          </cell>
          <cell r="W530">
            <v>79946.608000000007</v>
          </cell>
          <cell r="X530">
            <v>-0.21798957140765651</v>
          </cell>
          <cell r="Y530">
            <v>8.5560302946186226</v>
          </cell>
          <cell r="Z530">
            <v>80121.26400000001</v>
          </cell>
          <cell r="AA530">
            <v>0</v>
          </cell>
          <cell r="AB530">
            <v>80121.26400000001</v>
          </cell>
          <cell r="AC530">
            <v>79946.608000000007</v>
          </cell>
          <cell r="AD530">
            <v>0</v>
          </cell>
          <cell r="AE530">
            <v>79946.608000000007</v>
          </cell>
          <cell r="AF530">
            <v>-0.21798957140765651</v>
          </cell>
          <cell r="AG530">
            <v>8.5560302946186226</v>
          </cell>
          <cell r="AH530">
            <v>-65166.368000000009</v>
          </cell>
          <cell r="AI530">
            <v>0</v>
          </cell>
          <cell r="AJ530">
            <v>-65166.368000000009</v>
          </cell>
          <cell r="AK530">
            <v>-4234.6559999999999</v>
          </cell>
          <cell r="AL530">
            <v>-371.98400000000004</v>
          </cell>
          <cell r="AM530">
            <v>0</v>
          </cell>
          <cell r="AN530">
            <v>-4606.6400000000003</v>
          </cell>
          <cell r="AO530">
            <v>17013.855999999992</v>
          </cell>
          <cell r="AP530">
            <v>-3769.2800000000007</v>
          </cell>
          <cell r="AQ530">
            <v>0</v>
          </cell>
          <cell r="AR530">
            <v>-4796.9760000000006</v>
          </cell>
          <cell r="AS530">
            <v>-8566.2560000000012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-8566.2560000000012</v>
          </cell>
          <cell r="AY530">
            <v>8447.5999999999913</v>
          </cell>
          <cell r="AZ530">
            <v>0</v>
          </cell>
          <cell r="BA530">
            <v>0</v>
          </cell>
          <cell r="BB530">
            <v>0</v>
          </cell>
          <cell r="BC530">
            <v>-3340.9120000000003</v>
          </cell>
          <cell r="BD530">
            <v>-3626.5920000000001</v>
          </cell>
          <cell r="BE530">
            <v>0</v>
          </cell>
          <cell r="BF530">
            <v>-6967.5040000000008</v>
          </cell>
          <cell r="BG530">
            <v>1480.0959999999905</v>
          </cell>
          <cell r="BH530">
            <v>-3464.6549599999998</v>
          </cell>
          <cell r="BI530">
            <v>856</v>
          </cell>
          <cell r="BJ530">
            <v>0</v>
          </cell>
          <cell r="BK530">
            <v>2336.0959999999905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 t="str">
            <v xml:space="preserve">~ </v>
          </cell>
          <cell r="BS530">
            <v>0</v>
          </cell>
          <cell r="BT530">
            <v>1480.0959999999905</v>
          </cell>
          <cell r="BU530">
            <v>0</v>
          </cell>
          <cell r="BV530">
            <v>2336.0959999999905</v>
          </cell>
          <cell r="BW530" t="str">
            <v xml:space="preserve">~ </v>
          </cell>
          <cell r="BX530">
            <v>17385.839999999993</v>
          </cell>
          <cell r="BY530">
            <v>-7339.4880000000003</v>
          </cell>
          <cell r="BZ530">
            <v>-277.39158400001725</v>
          </cell>
          <cell r="CA530">
            <v>6840.2559999999939</v>
          </cell>
          <cell r="CB530">
            <v>-9273.9359999999997</v>
          </cell>
          <cell r="CC530">
            <v>-2711.071584000023</v>
          </cell>
          <cell r="CD530">
            <v>2988.6</v>
          </cell>
          <cell r="CE530">
            <v>80121.26400000001</v>
          </cell>
          <cell r="CF530">
            <v>19724.927584000015</v>
          </cell>
          <cell r="CM530">
            <v>358.03600000000006</v>
          </cell>
        </row>
        <row r="531">
          <cell r="D531">
            <v>316.72000000000003</v>
          </cell>
          <cell r="E531">
            <v>0</v>
          </cell>
          <cell r="F531">
            <v>0</v>
          </cell>
          <cell r="G531">
            <v>0</v>
          </cell>
          <cell r="H531">
            <v>316.72000000000003</v>
          </cell>
          <cell r="I531">
            <v>8157.3760000000002</v>
          </cell>
          <cell r="J531">
            <v>0</v>
          </cell>
          <cell r="K531">
            <v>-226.048</v>
          </cell>
          <cell r="L531">
            <v>0</v>
          </cell>
          <cell r="M531">
            <v>7931.3280000000004</v>
          </cell>
          <cell r="N531">
            <v>0</v>
          </cell>
          <cell r="O531">
            <v>0</v>
          </cell>
          <cell r="P531">
            <v>0</v>
          </cell>
          <cell r="Q531">
            <v>7931.3280000000004</v>
          </cell>
          <cell r="R531">
            <v>3382.0800000000004</v>
          </cell>
          <cell r="S531">
            <v>0</v>
          </cell>
          <cell r="T531">
            <v>3382.0800000000004</v>
          </cell>
          <cell r="U531">
            <v>11687.776</v>
          </cell>
          <cell r="V531">
            <v>0</v>
          </cell>
          <cell r="W531">
            <v>11687.776</v>
          </cell>
          <cell r="X531">
            <v>245.57952502601944</v>
          </cell>
          <cell r="Y531">
            <v>-32.139972566209337</v>
          </cell>
          <cell r="Z531">
            <v>3382.0800000000004</v>
          </cell>
          <cell r="AA531">
            <v>0</v>
          </cell>
          <cell r="AB531">
            <v>3382.0800000000004</v>
          </cell>
          <cell r="AC531">
            <v>11687.776</v>
          </cell>
          <cell r="AD531">
            <v>0</v>
          </cell>
          <cell r="AE531">
            <v>11687.776</v>
          </cell>
          <cell r="AF531">
            <v>245.57952502601944</v>
          </cell>
          <cell r="AG531">
            <v>-32.139972566209337</v>
          </cell>
          <cell r="AH531">
            <v>-6348.8640000000005</v>
          </cell>
          <cell r="AI531">
            <v>0</v>
          </cell>
          <cell r="AJ531">
            <v>-6348.8640000000005</v>
          </cell>
          <cell r="AK531">
            <v>-371.072</v>
          </cell>
          <cell r="AL531">
            <v>-38.527999999999999</v>
          </cell>
          <cell r="AM531">
            <v>0</v>
          </cell>
          <cell r="AN531">
            <v>-409.6</v>
          </cell>
          <cell r="AO531">
            <v>1172.864</v>
          </cell>
          <cell r="AP531">
            <v>-87.2</v>
          </cell>
          <cell r="AQ531">
            <v>0</v>
          </cell>
          <cell r="AR531">
            <v>-109.88800000000002</v>
          </cell>
          <cell r="AS531">
            <v>-197.08800000000002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-197.08800000000002</v>
          </cell>
          <cell r="AY531">
            <v>975.77600000000007</v>
          </cell>
          <cell r="AZ531">
            <v>0</v>
          </cell>
          <cell r="BA531">
            <v>0</v>
          </cell>
          <cell r="BB531">
            <v>0</v>
          </cell>
          <cell r="BC531">
            <v>-301.93600000000004</v>
          </cell>
          <cell r="BD531">
            <v>-336.19200000000001</v>
          </cell>
          <cell r="BE531">
            <v>0</v>
          </cell>
          <cell r="BF531">
            <v>-638.12800000000004</v>
          </cell>
          <cell r="BG531">
            <v>337.64800000000002</v>
          </cell>
          <cell r="BH531">
            <v>-158.13875200000001</v>
          </cell>
          <cell r="BI531">
            <v>-77</v>
          </cell>
          <cell r="BJ531">
            <v>0</v>
          </cell>
          <cell r="BK531">
            <v>260.64800000000002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 t="str">
            <v xml:space="preserve">~ </v>
          </cell>
          <cell r="BS531">
            <v>0</v>
          </cell>
          <cell r="BT531">
            <v>337.64800000000002</v>
          </cell>
          <cell r="BU531">
            <v>0</v>
          </cell>
          <cell r="BV531">
            <v>260.64800000000002</v>
          </cell>
          <cell r="BW531" t="str">
            <v xml:space="preserve">~ </v>
          </cell>
          <cell r="BX531">
            <v>1211.3919999999998</v>
          </cell>
          <cell r="BY531">
            <v>-676.65600000000006</v>
          </cell>
          <cell r="BZ531">
            <v>3438.6879999999996</v>
          </cell>
          <cell r="CA531">
            <v>-3756.4479999999994</v>
          </cell>
          <cell r="CB531">
            <v>58.64</v>
          </cell>
          <cell r="CC531">
            <v>-259.12000000000012</v>
          </cell>
          <cell r="CD531">
            <v>100.84</v>
          </cell>
          <cell r="CE531">
            <v>3382.0800000000004</v>
          </cell>
          <cell r="CF531">
            <v>1431.9840000000002</v>
          </cell>
          <cell r="CM531">
            <v>57.152000000000001</v>
          </cell>
        </row>
        <row r="532">
          <cell r="D532">
            <v>136.78</v>
          </cell>
          <cell r="E532">
            <v>0</v>
          </cell>
          <cell r="F532">
            <v>0</v>
          </cell>
          <cell r="G532">
            <v>0</v>
          </cell>
          <cell r="H532">
            <v>136.78</v>
          </cell>
          <cell r="I532">
            <v>45714.896000000008</v>
          </cell>
          <cell r="J532">
            <v>0</v>
          </cell>
          <cell r="K532">
            <v>-1397.7760000000001</v>
          </cell>
          <cell r="L532">
            <v>0</v>
          </cell>
          <cell r="M532">
            <v>44317.12000000001</v>
          </cell>
          <cell r="N532">
            <v>0</v>
          </cell>
          <cell r="O532">
            <v>0</v>
          </cell>
          <cell r="P532">
            <v>0</v>
          </cell>
          <cell r="Q532">
            <v>44317.12000000001</v>
          </cell>
          <cell r="R532">
            <v>29268.784000000003</v>
          </cell>
          <cell r="S532">
            <v>0</v>
          </cell>
          <cell r="T532">
            <v>29268.784000000003</v>
          </cell>
          <cell r="U532">
            <v>43159.632000000005</v>
          </cell>
          <cell r="V532">
            <v>0</v>
          </cell>
          <cell r="W532">
            <v>43159.632000000005</v>
          </cell>
          <cell r="X532">
            <v>47.459600644837195</v>
          </cell>
          <cell r="Y532">
            <v>2.681876434905675</v>
          </cell>
          <cell r="Z532">
            <v>29268.784000000003</v>
          </cell>
          <cell r="AA532">
            <v>0</v>
          </cell>
          <cell r="AB532">
            <v>29268.784000000003</v>
          </cell>
          <cell r="AC532">
            <v>43159.632000000005</v>
          </cell>
          <cell r="AD532">
            <v>0</v>
          </cell>
          <cell r="AE532">
            <v>43159.632000000005</v>
          </cell>
          <cell r="AF532">
            <v>47.459600644837195</v>
          </cell>
          <cell r="AG532">
            <v>2.681876434905675</v>
          </cell>
          <cell r="AH532">
            <v>-19379.888000000003</v>
          </cell>
          <cell r="AI532">
            <v>-103.60000000000001</v>
          </cell>
          <cell r="AJ532">
            <v>-19483.488000000001</v>
          </cell>
          <cell r="AK532">
            <v>-1183.7120000000002</v>
          </cell>
          <cell r="AL532">
            <v>-109.952</v>
          </cell>
          <cell r="AM532">
            <v>0</v>
          </cell>
          <cell r="AN532">
            <v>-1293.6640000000002</v>
          </cell>
          <cell r="AO532">
            <v>23539.968000000008</v>
          </cell>
          <cell r="AP532">
            <v>-4996.8160000000007</v>
          </cell>
          <cell r="AQ532">
            <v>0</v>
          </cell>
          <cell r="AR532">
            <v>-6378.7839999999997</v>
          </cell>
          <cell r="AS532">
            <v>-11375.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-11375.6</v>
          </cell>
          <cell r="AY532">
            <v>12164.368000000008</v>
          </cell>
          <cell r="AZ532">
            <v>0</v>
          </cell>
          <cell r="BA532">
            <v>0</v>
          </cell>
          <cell r="BB532">
            <v>0</v>
          </cell>
          <cell r="BC532">
            <v>-1621.5840000000001</v>
          </cell>
          <cell r="BD532">
            <v>-1876.4960000000001</v>
          </cell>
          <cell r="BE532">
            <v>0</v>
          </cell>
          <cell r="BF532">
            <v>-3498.08</v>
          </cell>
          <cell r="BG532">
            <v>8666.2880000000077</v>
          </cell>
          <cell r="BH532">
            <v>-6542.7368480000005</v>
          </cell>
          <cell r="BI532">
            <v>-916</v>
          </cell>
          <cell r="BJ532">
            <v>0</v>
          </cell>
          <cell r="BK532">
            <v>7750.2880000000077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 t="str">
            <v xml:space="preserve">~ </v>
          </cell>
          <cell r="BS532">
            <v>0</v>
          </cell>
          <cell r="BT532">
            <v>8666.2880000000077</v>
          </cell>
          <cell r="BU532">
            <v>0</v>
          </cell>
          <cell r="BV532">
            <v>7750.2880000000077</v>
          </cell>
          <cell r="BW532" t="str">
            <v xml:space="preserve">~ </v>
          </cell>
          <cell r="BX532">
            <v>23753.520000000008</v>
          </cell>
          <cell r="BY532">
            <v>-3711.6320000000001</v>
          </cell>
          <cell r="BZ532">
            <v>6337.7245920000041</v>
          </cell>
          <cell r="CA532">
            <v>1157.4880000000048</v>
          </cell>
          <cell r="CB532">
            <v>3363.5360000000001</v>
          </cell>
          <cell r="CC532">
            <v>10858.748592000009</v>
          </cell>
          <cell r="CD532">
            <v>92.3</v>
          </cell>
          <cell r="CE532">
            <v>29268.784000000003</v>
          </cell>
          <cell r="CF532">
            <v>12681.219407999999</v>
          </cell>
          <cell r="CM532">
            <v>-137.80019200000001</v>
          </cell>
        </row>
        <row r="533">
          <cell r="D533">
            <v>130.63</v>
          </cell>
          <cell r="E533">
            <v>0</v>
          </cell>
          <cell r="F533">
            <v>0</v>
          </cell>
          <cell r="G533">
            <v>0</v>
          </cell>
          <cell r="H533">
            <v>130.63</v>
          </cell>
          <cell r="I533">
            <v>31030.768</v>
          </cell>
          <cell r="J533">
            <v>0</v>
          </cell>
          <cell r="K533">
            <v>-2356.2240000000002</v>
          </cell>
          <cell r="L533">
            <v>0</v>
          </cell>
          <cell r="M533">
            <v>28674.544000000002</v>
          </cell>
          <cell r="N533">
            <v>0</v>
          </cell>
          <cell r="O533">
            <v>0</v>
          </cell>
          <cell r="P533">
            <v>0</v>
          </cell>
          <cell r="Q533">
            <v>28674.544000000002</v>
          </cell>
          <cell r="R533">
            <v>21818.080000000002</v>
          </cell>
          <cell r="S533">
            <v>0</v>
          </cell>
          <cell r="T533">
            <v>21818.080000000002</v>
          </cell>
          <cell r="U533">
            <v>35645.824000000001</v>
          </cell>
          <cell r="V533">
            <v>0</v>
          </cell>
          <cell r="W533">
            <v>35645.824000000001</v>
          </cell>
          <cell r="X533">
            <v>63.377455761460197</v>
          </cell>
          <cell r="Y533">
            <v>-19.557073501793639</v>
          </cell>
          <cell r="Z533">
            <v>21818.080000000002</v>
          </cell>
          <cell r="AA533">
            <v>0</v>
          </cell>
          <cell r="AB533">
            <v>21818.080000000002</v>
          </cell>
          <cell r="AC533">
            <v>35645.824000000001</v>
          </cell>
          <cell r="AD533">
            <v>0</v>
          </cell>
          <cell r="AE533">
            <v>35645.824000000001</v>
          </cell>
          <cell r="AF533">
            <v>63.377455761460197</v>
          </cell>
          <cell r="AG533">
            <v>-19.557073501793639</v>
          </cell>
          <cell r="AH533">
            <v>-11565.968000000001</v>
          </cell>
          <cell r="AI533">
            <v>-903.2</v>
          </cell>
          <cell r="AJ533">
            <v>-12469.168000000001</v>
          </cell>
          <cell r="AK533">
            <v>-908.07999999999993</v>
          </cell>
          <cell r="AL533">
            <v>-69.263999999999996</v>
          </cell>
          <cell r="AM533">
            <v>0</v>
          </cell>
          <cell r="AN533">
            <v>-977.34399999999994</v>
          </cell>
          <cell r="AO533">
            <v>15228.032000000001</v>
          </cell>
          <cell r="AP533">
            <v>-1047.8720000000001</v>
          </cell>
          <cell r="AQ533">
            <v>0</v>
          </cell>
          <cell r="AR533">
            <v>-1334.2719999999999</v>
          </cell>
          <cell r="AS533">
            <v>-2382.1440000000002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-2382.1440000000002</v>
          </cell>
          <cell r="AY533">
            <v>12845.888000000001</v>
          </cell>
          <cell r="AZ533">
            <v>0</v>
          </cell>
          <cell r="BA533">
            <v>0</v>
          </cell>
          <cell r="BB533">
            <v>0</v>
          </cell>
          <cell r="BC533">
            <v>-1127.424</v>
          </cell>
          <cell r="BD533">
            <v>-1126.864</v>
          </cell>
          <cell r="BE533">
            <v>0</v>
          </cell>
          <cell r="BF533">
            <v>-2254.288</v>
          </cell>
          <cell r="BG533">
            <v>10591.6</v>
          </cell>
          <cell r="BH533">
            <v>-2579.8338880000001</v>
          </cell>
          <cell r="BI533">
            <v>-3457</v>
          </cell>
          <cell r="BJ533">
            <v>0</v>
          </cell>
          <cell r="BK533">
            <v>7134.6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 t="str">
            <v xml:space="preserve">~ </v>
          </cell>
          <cell r="BS533">
            <v>0</v>
          </cell>
          <cell r="BT533">
            <v>10591.6</v>
          </cell>
          <cell r="BU533">
            <v>0</v>
          </cell>
          <cell r="BV533">
            <v>7134.6</v>
          </cell>
          <cell r="BW533" t="str">
            <v xml:space="preserve">~ </v>
          </cell>
          <cell r="BX533">
            <v>16200.496000000001</v>
          </cell>
          <cell r="BY533">
            <v>-3226.752</v>
          </cell>
          <cell r="BZ533">
            <v>13575.010799999998</v>
          </cell>
          <cell r="CA533">
            <v>-6971.2799999999988</v>
          </cell>
          <cell r="CB533">
            <v>2570.8320000000003</v>
          </cell>
          <cell r="CC533">
            <v>9174.5627999999997</v>
          </cell>
          <cell r="CD533">
            <v>100.91</v>
          </cell>
          <cell r="CE533">
            <v>21818.080000000002</v>
          </cell>
          <cell r="CF533">
            <v>6053.4692000000014</v>
          </cell>
          <cell r="CM533">
            <v>-193.28860800000001</v>
          </cell>
        </row>
        <row r="534">
          <cell r="D534">
            <v>23.08</v>
          </cell>
          <cell r="E534">
            <v>0</v>
          </cell>
          <cell r="F534">
            <v>0</v>
          </cell>
          <cell r="G534">
            <v>0</v>
          </cell>
          <cell r="H534">
            <v>23.08</v>
          </cell>
          <cell r="I534">
            <v>24934.48</v>
          </cell>
          <cell r="J534">
            <v>0</v>
          </cell>
          <cell r="K534">
            <v>-1415.1360000000002</v>
          </cell>
          <cell r="L534">
            <v>0</v>
          </cell>
          <cell r="M534">
            <v>23519.344000000001</v>
          </cell>
          <cell r="N534">
            <v>0</v>
          </cell>
          <cell r="O534">
            <v>0</v>
          </cell>
          <cell r="P534">
            <v>0</v>
          </cell>
          <cell r="Q534">
            <v>23519.344000000001</v>
          </cell>
          <cell r="R534">
            <v>17927.904000000002</v>
          </cell>
          <cell r="S534">
            <v>0</v>
          </cell>
          <cell r="T534">
            <v>17927.904000000002</v>
          </cell>
          <cell r="U534">
            <v>20534.544000000002</v>
          </cell>
          <cell r="V534">
            <v>0</v>
          </cell>
          <cell r="W534">
            <v>20534.544000000002</v>
          </cell>
          <cell r="X534">
            <v>14.539569154319423</v>
          </cell>
          <cell r="Y534">
            <v>14.535506607792215</v>
          </cell>
          <cell r="Z534">
            <v>17927.904000000002</v>
          </cell>
          <cell r="AA534">
            <v>0</v>
          </cell>
          <cell r="AB534">
            <v>17927.904000000002</v>
          </cell>
          <cell r="AC534">
            <v>20534.544000000002</v>
          </cell>
          <cell r="AD534">
            <v>0</v>
          </cell>
          <cell r="AE534">
            <v>20534.544000000002</v>
          </cell>
          <cell r="AF534">
            <v>14.539569154319423</v>
          </cell>
          <cell r="AG534">
            <v>14.535506607792215</v>
          </cell>
          <cell r="AH534">
            <v>-8025.2160000000003</v>
          </cell>
          <cell r="AI534">
            <v>-249.21600000000001</v>
          </cell>
          <cell r="AJ534">
            <v>-8274.4320000000007</v>
          </cell>
          <cell r="AK534">
            <v>-197.52</v>
          </cell>
          <cell r="AL534">
            <v>-47.152000000000001</v>
          </cell>
          <cell r="AM534">
            <v>0</v>
          </cell>
          <cell r="AN534">
            <v>-244.67200000000003</v>
          </cell>
          <cell r="AO534">
            <v>15000.24</v>
          </cell>
          <cell r="AP534">
            <v>-485.50400000000002</v>
          </cell>
          <cell r="AQ534">
            <v>0</v>
          </cell>
          <cell r="AR534">
            <v>-599.69600000000003</v>
          </cell>
          <cell r="AS534">
            <v>-1085.2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-1085.2</v>
          </cell>
          <cell r="AY534">
            <v>13915.039999999999</v>
          </cell>
          <cell r="AZ534">
            <v>0</v>
          </cell>
          <cell r="BA534">
            <v>0</v>
          </cell>
          <cell r="BB534">
            <v>0</v>
          </cell>
          <cell r="BC534">
            <v>-917.64800000000002</v>
          </cell>
          <cell r="BD534">
            <v>-941.37600000000009</v>
          </cell>
          <cell r="BE534">
            <v>0</v>
          </cell>
          <cell r="BF534">
            <v>-1859.0240000000001</v>
          </cell>
          <cell r="BG534">
            <v>12056.016</v>
          </cell>
          <cell r="BH534">
            <v>-4422.5915840000007</v>
          </cell>
          <cell r="BI534">
            <v>-3294</v>
          </cell>
          <cell r="BJ534">
            <v>0</v>
          </cell>
          <cell r="BK534">
            <v>8762.0159999999996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 t="str">
            <v xml:space="preserve">~ </v>
          </cell>
          <cell r="BS534">
            <v>0</v>
          </cell>
          <cell r="BT534">
            <v>12056.016</v>
          </cell>
          <cell r="BU534">
            <v>0</v>
          </cell>
          <cell r="BV534">
            <v>8762.0159999999996</v>
          </cell>
          <cell r="BW534" t="str">
            <v xml:space="preserve">~ </v>
          </cell>
          <cell r="BX534">
            <v>15296.608</v>
          </cell>
          <cell r="BY534">
            <v>-2155.3920000000003</v>
          </cell>
          <cell r="BZ534">
            <v>2579.4017920000001</v>
          </cell>
          <cell r="CA534">
            <v>2984.7999999999993</v>
          </cell>
          <cell r="CB534">
            <v>-3800.8960000000002</v>
          </cell>
          <cell r="CC534">
            <v>1763.3057919999992</v>
          </cell>
          <cell r="CD534">
            <v>21.83</v>
          </cell>
          <cell r="CE534">
            <v>17927.904000000002</v>
          </cell>
          <cell r="CF534">
            <v>13236.934208000001</v>
          </cell>
          <cell r="CM534">
            <v>-88.963999999999999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171.68</v>
          </cell>
          <cell r="S535">
            <v>0</v>
          </cell>
          <cell r="T535">
            <v>171.68</v>
          </cell>
          <cell r="U535">
            <v>0</v>
          </cell>
          <cell r="V535">
            <v>0</v>
          </cell>
          <cell r="W535">
            <v>0</v>
          </cell>
          <cell r="X535">
            <v>-100</v>
          </cell>
          <cell r="Y535">
            <v>0</v>
          </cell>
          <cell r="Z535">
            <v>171.68</v>
          </cell>
          <cell r="AA535">
            <v>0</v>
          </cell>
          <cell r="AB535">
            <v>171.68</v>
          </cell>
          <cell r="AC535">
            <v>0</v>
          </cell>
          <cell r="AD535">
            <v>0</v>
          </cell>
          <cell r="AE535">
            <v>0</v>
          </cell>
          <cell r="AF535">
            <v>-10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3566.7109920000003</v>
          </cell>
          <cell r="CA535">
            <v>0</v>
          </cell>
          <cell r="CB535">
            <v>0</v>
          </cell>
          <cell r="CC535">
            <v>3566.7109920000003</v>
          </cell>
          <cell r="CD535">
            <v>0.79</v>
          </cell>
          <cell r="CE535">
            <v>171.68</v>
          </cell>
          <cell r="CF535">
            <v>-3566.7109920000003</v>
          </cell>
          <cell r="CM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.32000000000000006</v>
          </cell>
          <cell r="BD536">
            <v>0.17600000000000002</v>
          </cell>
          <cell r="BE536">
            <v>0</v>
          </cell>
          <cell r="BF536">
            <v>0.49600000000000011</v>
          </cell>
          <cell r="BG536">
            <v>0.49600000000000011</v>
          </cell>
          <cell r="BH536">
            <v>-0.179808</v>
          </cell>
          <cell r="BI536">
            <v>0</v>
          </cell>
          <cell r="BJ536">
            <v>0</v>
          </cell>
          <cell r="BK536">
            <v>0.49600000000000011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 t="str">
            <v xml:space="preserve">~ </v>
          </cell>
          <cell r="BS536">
            <v>0</v>
          </cell>
          <cell r="BT536">
            <v>0.49600000000000011</v>
          </cell>
          <cell r="BU536">
            <v>0</v>
          </cell>
          <cell r="BV536">
            <v>0.49600000000000011</v>
          </cell>
          <cell r="BW536" t="str">
            <v xml:space="preserve">~ </v>
          </cell>
          <cell r="BX536">
            <v>0</v>
          </cell>
          <cell r="BY536">
            <v>0.49600000000000011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M536">
            <v>0</v>
          </cell>
        </row>
        <row r="539">
          <cell r="D539">
            <v>5974.7300000000005</v>
          </cell>
          <cell r="E539">
            <v>0</v>
          </cell>
          <cell r="F539">
            <v>-1735.34</v>
          </cell>
          <cell r="G539">
            <v>0</v>
          </cell>
          <cell r="H539">
            <v>4239.3900000000003</v>
          </cell>
          <cell r="I539">
            <v>367919.66399999999</v>
          </cell>
          <cell r="J539">
            <v>0</v>
          </cell>
          <cell r="K539">
            <v>-14260.272000000003</v>
          </cell>
          <cell r="L539">
            <v>0</v>
          </cell>
          <cell r="M539">
            <v>353659.39199999999</v>
          </cell>
          <cell r="N539">
            <v>-95116.752000000008</v>
          </cell>
          <cell r="O539">
            <v>0</v>
          </cell>
          <cell r="P539">
            <v>0</v>
          </cell>
          <cell r="Q539">
            <v>258542.64000000004</v>
          </cell>
          <cell r="R539">
            <v>298482.04800000001</v>
          </cell>
          <cell r="S539">
            <v>0</v>
          </cell>
          <cell r="T539">
            <v>298482.04800000001</v>
          </cell>
          <cell r="U539">
            <v>259487.728</v>
          </cell>
          <cell r="V539">
            <v>0</v>
          </cell>
          <cell r="W539">
            <v>259487.728</v>
          </cell>
          <cell r="X539">
            <v>-13.06420947634345</v>
          </cell>
          <cell r="Y539">
            <v>36.291374827560247</v>
          </cell>
          <cell r="Z539">
            <v>216011.05600000001</v>
          </cell>
          <cell r="AA539">
            <v>0</v>
          </cell>
          <cell r="AB539">
            <v>216011.05600000001</v>
          </cell>
          <cell r="AC539">
            <v>259487.728</v>
          </cell>
          <cell r="AD539">
            <v>0</v>
          </cell>
          <cell r="AE539">
            <v>259487.728</v>
          </cell>
          <cell r="AF539">
            <v>20.12705868166303</v>
          </cell>
          <cell r="AG539">
            <v>-0.3642129850549054</v>
          </cell>
          <cell r="AH539">
            <v>-233176.96000000002</v>
          </cell>
          <cell r="AI539">
            <v>-15403.760000000002</v>
          </cell>
          <cell r="AJ539">
            <v>-248580.72000000006</v>
          </cell>
          <cell r="AK539">
            <v>-12118.704</v>
          </cell>
          <cell r="AL539">
            <v>-2216.1920000000005</v>
          </cell>
          <cell r="AM539">
            <v>912</v>
          </cell>
          <cell r="AN539">
            <v>-13422.896000000002</v>
          </cell>
          <cell r="AO539">
            <v>91655.775999999998</v>
          </cell>
          <cell r="AP539">
            <v>-11541.376</v>
          </cell>
          <cell r="AQ539">
            <v>0</v>
          </cell>
          <cell r="AR539">
            <v>-14688.96</v>
          </cell>
          <cell r="AS539">
            <v>-26230.336000000003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-26230.336000000003</v>
          </cell>
          <cell r="AY539">
            <v>65425.439999999988</v>
          </cell>
          <cell r="AZ539">
            <v>0</v>
          </cell>
          <cell r="BA539">
            <v>0</v>
          </cell>
          <cell r="BB539">
            <v>0</v>
          </cell>
          <cell r="BC539">
            <v>-20595.440000000002</v>
          </cell>
          <cell r="BD539">
            <v>-10503.84</v>
          </cell>
          <cell r="BE539">
            <v>0</v>
          </cell>
          <cell r="BF539">
            <v>-31099.280000000002</v>
          </cell>
          <cell r="BG539">
            <v>34326.159999999989</v>
          </cell>
          <cell r="BH539">
            <v>-13246.574736000002</v>
          </cell>
          <cell r="BI539">
            <v>-9095</v>
          </cell>
          <cell r="BJ539">
            <v>-1888</v>
          </cell>
          <cell r="BK539">
            <v>23343.159999999982</v>
          </cell>
          <cell r="BL539">
            <v>180827.36590768001</v>
          </cell>
          <cell r="BM539">
            <v>147292.94141552001</v>
          </cell>
          <cell r="BN539">
            <v>107650.77932304003</v>
          </cell>
          <cell r="BO539">
            <v>-327903.43643072003</v>
          </cell>
          <cell r="BP539">
            <v>-72959.715692160011</v>
          </cell>
          <cell r="BQ539">
            <v>107867.65021552</v>
          </cell>
          <cell r="BR539">
            <v>27.643731532842185</v>
          </cell>
          <cell r="BS539">
            <v>0</v>
          </cell>
          <cell r="BT539">
            <v>34326.159999999989</v>
          </cell>
          <cell r="BU539">
            <v>0</v>
          </cell>
          <cell r="BV539">
            <v>23343.159999999982</v>
          </cell>
          <cell r="BW539">
            <v>27.643731532842185</v>
          </cell>
          <cell r="BX539">
            <v>108363.728</v>
          </cell>
          <cell r="BY539">
            <v>-48719.232000000004</v>
          </cell>
          <cell r="BZ539">
            <v>40054.38878399993</v>
          </cell>
          <cell r="CA539">
            <v>-945.08799999999519</v>
          </cell>
          <cell r="CB539">
            <v>-21264.847999999998</v>
          </cell>
          <cell r="CC539">
            <v>17844.452783999939</v>
          </cell>
          <cell r="CD539">
            <v>5512.95</v>
          </cell>
          <cell r="CE539">
            <v>298482.04800000001</v>
          </cell>
          <cell r="CF539">
            <v>73811.323216000048</v>
          </cell>
          <cell r="CG539">
            <v>0</v>
          </cell>
          <cell r="CM539">
            <v>911.99379200000021</v>
          </cell>
        </row>
        <row r="541">
          <cell r="R541">
            <v>1036193.1520000002</v>
          </cell>
          <cell r="U541">
            <v>892693.07200000004</v>
          </cell>
          <cell r="Z541">
            <v>522372.94400000002</v>
          </cell>
          <cell r="AC541">
            <v>643925.07200000004</v>
          </cell>
        </row>
        <row r="544">
          <cell r="D544">
            <v>715.201863</v>
          </cell>
          <cell r="E544">
            <v>0</v>
          </cell>
          <cell r="F544">
            <v>0</v>
          </cell>
          <cell r="G544">
            <v>0</v>
          </cell>
          <cell r="H544">
            <v>715.201863</v>
          </cell>
          <cell r="I544">
            <v>46439.900350000004</v>
          </cell>
          <cell r="J544">
            <v>0</v>
          </cell>
          <cell r="K544">
            <v>-7706.6711699999996</v>
          </cell>
          <cell r="L544">
            <v>-780.99765000000002</v>
          </cell>
          <cell r="M544">
            <v>37952.231530000005</v>
          </cell>
          <cell r="Q544">
            <v>37952.231530000005</v>
          </cell>
          <cell r="R544">
            <v>29577.33424</v>
          </cell>
          <cell r="T544">
            <v>29577.33424</v>
          </cell>
          <cell r="U544">
            <v>33237.599999999999</v>
          </cell>
          <cell r="W544">
            <v>33237.599999999999</v>
          </cell>
          <cell r="X544">
            <v>12.375238857901877</v>
          </cell>
          <cell r="Y544">
            <v>14.18463285556119</v>
          </cell>
          <cell r="Z544">
            <v>29577.33424</v>
          </cell>
          <cell r="AB544">
            <v>29577.33424</v>
          </cell>
          <cell r="AC544">
            <v>33237.599999999999</v>
          </cell>
          <cell r="AE544">
            <v>33237.599999999999</v>
          </cell>
          <cell r="AF544">
            <v>12.375238857901877</v>
          </cell>
          <cell r="AG544">
            <v>14.18463285556119</v>
          </cell>
          <cell r="AH544">
            <v>-24684.292720000001</v>
          </cell>
          <cell r="AI544">
            <v>-4375.1400000000003</v>
          </cell>
          <cell r="AJ544">
            <v>-29059.432720000001</v>
          </cell>
          <cell r="AK544">
            <v>677.12792999999999</v>
          </cell>
          <cell r="AL544">
            <v>-628.55426999999997</v>
          </cell>
          <cell r="AM544">
            <v>-1325</v>
          </cell>
          <cell r="AN544">
            <v>-1276.42634</v>
          </cell>
          <cell r="AO544">
            <v>7616.3724700000039</v>
          </cell>
          <cell r="AP544">
            <v>-6507.9801200000002</v>
          </cell>
          <cell r="AQ544">
            <v>-3382.4117099999999</v>
          </cell>
          <cell r="AR544">
            <v>-6762.5064199999997</v>
          </cell>
          <cell r="AS544">
            <v>-16652.898249999998</v>
          </cell>
          <cell r="AT544">
            <v>-569.62863000000004</v>
          </cell>
          <cell r="AU544">
            <v>-1675.2617</v>
          </cell>
          <cell r="AV544">
            <v>-2463.66896</v>
          </cell>
          <cell r="AW544">
            <v>-4708.5592900000001</v>
          </cell>
          <cell r="AX544">
            <v>-21361.457539999999</v>
          </cell>
          <cell r="AY544">
            <v>-13745.085069999996</v>
          </cell>
          <cell r="AZ544">
            <v>-3914.8391700000002</v>
          </cell>
          <cell r="BA544">
            <v>-2504.1021300000002</v>
          </cell>
          <cell r="BB544">
            <v>0</v>
          </cell>
          <cell r="BC544">
            <v>-8451.0255099999995</v>
          </cell>
          <cell r="BD544">
            <v>-649.75104999999996</v>
          </cell>
          <cell r="BF544">
            <v>-15519.717860000001</v>
          </cell>
          <cell r="BG544">
            <v>-29264.802929999998</v>
          </cell>
          <cell r="BH544">
            <v>0</v>
          </cell>
          <cell r="BI544">
            <v>12628</v>
          </cell>
          <cell r="BJ544">
            <v>-2679</v>
          </cell>
          <cell r="BK544">
            <v>-19315.802929999998</v>
          </cell>
          <cell r="BL544">
            <v>47110.637842999997</v>
          </cell>
          <cell r="BM544">
            <v>118946.90439500001</v>
          </cell>
          <cell r="BN544">
            <v>89411.806603999998</v>
          </cell>
          <cell r="BO544">
            <v>-102360.00324200001</v>
          </cell>
          <cell r="BP544">
            <v>105998.707757</v>
          </cell>
          <cell r="BQ544">
            <v>153109.3456</v>
          </cell>
          <cell r="BR544">
            <v>-12.841591160193685</v>
          </cell>
          <cell r="BT544">
            <v>-29264.802929999998</v>
          </cell>
          <cell r="BU544">
            <v>0</v>
          </cell>
          <cell r="BV544">
            <v>-19315.802929999998</v>
          </cell>
          <cell r="BW544">
            <v>-12.841591160193685</v>
          </cell>
          <cell r="BX544">
            <v>13945.066740000004</v>
          </cell>
          <cell r="BY544">
            <v>-25231.971419999998</v>
          </cell>
          <cell r="BZ544">
            <v>881.00511999999799</v>
          </cell>
          <cell r="CA544">
            <v>4714.631530000006</v>
          </cell>
          <cell r="CB544">
            <v>-3319.26</v>
          </cell>
          <cell r="CC544">
            <v>2276.3766500000038</v>
          </cell>
          <cell r="CD544">
            <v>180.35623899999999</v>
          </cell>
          <cell r="CE544">
            <v>29577.33424</v>
          </cell>
          <cell r="CF544">
            <v>5339.9958200000001</v>
          </cell>
          <cell r="CG544">
            <v>56468</v>
          </cell>
          <cell r="CM544">
            <v>56468</v>
          </cell>
        </row>
        <row r="545">
          <cell r="D545">
            <v>1206.6420049999999</v>
          </cell>
          <cell r="E545">
            <v>0</v>
          </cell>
          <cell r="F545">
            <v>0</v>
          </cell>
          <cell r="G545">
            <v>0</v>
          </cell>
          <cell r="H545">
            <v>1206.6420049999999</v>
          </cell>
          <cell r="I545">
            <v>78837.185549999995</v>
          </cell>
          <cell r="J545">
            <v>0</v>
          </cell>
          <cell r="K545">
            <v>-16010.654930000001</v>
          </cell>
          <cell r="L545">
            <v>-6116.5991400000003</v>
          </cell>
          <cell r="M545">
            <v>56709.931479999992</v>
          </cell>
          <cell r="Q545">
            <v>56709.931479999992</v>
          </cell>
          <cell r="R545">
            <v>64914.31164</v>
          </cell>
          <cell r="T545">
            <v>64914.31164</v>
          </cell>
          <cell r="U545">
            <v>62608.21</v>
          </cell>
          <cell r="W545">
            <v>62608.21</v>
          </cell>
          <cell r="X545">
            <v>-3.5525319174439005</v>
          </cell>
          <cell r="Y545">
            <v>-9.4209346026663354</v>
          </cell>
          <cell r="Z545">
            <v>64914.31164</v>
          </cell>
          <cell r="AB545">
            <v>64914.31164</v>
          </cell>
          <cell r="AC545">
            <v>62608.21</v>
          </cell>
          <cell r="AE545">
            <v>62608.21</v>
          </cell>
          <cell r="AF545">
            <v>-3.5525319174439005</v>
          </cell>
          <cell r="AG545">
            <v>-9.4209346026663354</v>
          </cell>
          <cell r="AH545">
            <v>-41644.360410000001</v>
          </cell>
          <cell r="AI545">
            <v>4794.9302100000004</v>
          </cell>
          <cell r="AJ545">
            <v>-36849.430200000003</v>
          </cell>
          <cell r="AK545">
            <v>-8373.2938099999992</v>
          </cell>
          <cell r="AL545">
            <v>-784.29593</v>
          </cell>
          <cell r="AM545">
            <v>-967</v>
          </cell>
          <cell r="AN545">
            <v>-10124.589739999999</v>
          </cell>
          <cell r="AO545">
            <v>9735.9115399999901</v>
          </cell>
          <cell r="AP545">
            <v>-3642.8380000000002</v>
          </cell>
          <cell r="AQ545">
            <v>-3028.4520000000002</v>
          </cell>
          <cell r="AR545">
            <v>-16152.195089999999</v>
          </cell>
          <cell r="AS545">
            <v>-22823.485090000002</v>
          </cell>
          <cell r="AT545">
            <v>-1104.1309799999999</v>
          </cell>
          <cell r="AU545">
            <v>-2610.7682599999998</v>
          </cell>
          <cell r="AV545">
            <v>-4732.6305599999996</v>
          </cell>
          <cell r="AW545">
            <v>-8447.5298000000003</v>
          </cell>
          <cell r="AX545">
            <v>-31271.014890000002</v>
          </cell>
          <cell r="AY545">
            <v>-21535.103350000012</v>
          </cell>
          <cell r="AZ545">
            <v>-6169.9652800000003</v>
          </cell>
          <cell r="BA545">
            <v>-4935.0612199999996</v>
          </cell>
          <cell r="BB545">
            <v>0</v>
          </cell>
          <cell r="BC545">
            <v>-13426.386549999999</v>
          </cell>
          <cell r="BD545">
            <v>-1077.75173</v>
          </cell>
          <cell r="BF545">
            <v>-25609.164779999999</v>
          </cell>
          <cell r="BG545">
            <v>-47144.268130000011</v>
          </cell>
          <cell r="BH545">
            <v>0</v>
          </cell>
          <cell r="BI545">
            <v>20343</v>
          </cell>
          <cell r="BJ545">
            <v>-2401</v>
          </cell>
          <cell r="BK545">
            <v>-29202.268130000011</v>
          </cell>
          <cell r="BL545">
            <v>59831.767207999997</v>
          </cell>
          <cell r="BM545">
            <v>147862.033589</v>
          </cell>
          <cell r="BN545">
            <v>83076.146829000005</v>
          </cell>
          <cell r="BO545">
            <v>-153591.51225500001</v>
          </cell>
          <cell r="BP545">
            <v>77346.668162999995</v>
          </cell>
          <cell r="BQ545">
            <v>137178.435371</v>
          </cell>
          <cell r="BR545">
            <v>-23.089799709520694</v>
          </cell>
          <cell r="BT545">
            <v>-47144.268130000011</v>
          </cell>
          <cell r="BU545">
            <v>0</v>
          </cell>
          <cell r="BV545">
            <v>-29202.268130000011</v>
          </cell>
          <cell r="BW545">
            <v>-23.089799709520694</v>
          </cell>
          <cell r="BX545">
            <v>6692.2772599999917</v>
          </cell>
          <cell r="BY545">
            <v>-30046.060299999997</v>
          </cell>
          <cell r="BZ545">
            <v>-600.96092000000272</v>
          </cell>
          <cell r="CA545">
            <v>-5898.2785200000071</v>
          </cell>
          <cell r="CB545">
            <v>1509.85</v>
          </cell>
          <cell r="CC545">
            <v>-4989.3894400000099</v>
          </cell>
          <cell r="CD545">
            <v>1338.5616520000001</v>
          </cell>
          <cell r="CE545">
            <v>64914.31164</v>
          </cell>
          <cell r="CF545">
            <v>14725.30098</v>
          </cell>
          <cell r="CG545">
            <v>114078</v>
          </cell>
          <cell r="CM545">
            <v>114078</v>
          </cell>
        </row>
        <row r="546">
          <cell r="D546">
            <v>20.344000000000001</v>
          </cell>
          <cell r="E546">
            <v>0</v>
          </cell>
          <cell r="F546">
            <v>0</v>
          </cell>
          <cell r="G546">
            <v>0</v>
          </cell>
          <cell r="H546">
            <v>20.344000000000001</v>
          </cell>
          <cell r="I546">
            <v>3634.0142999999998</v>
          </cell>
          <cell r="J546">
            <v>0</v>
          </cell>
          <cell r="K546">
            <v>-221.7021</v>
          </cell>
          <cell r="L546">
            <v>242.54199</v>
          </cell>
          <cell r="M546">
            <v>3654.85419</v>
          </cell>
          <cell r="Q546">
            <v>3654.85419</v>
          </cell>
          <cell r="R546">
            <v>1753.7025000000001</v>
          </cell>
          <cell r="T546">
            <v>1753.7025000000001</v>
          </cell>
          <cell r="U546">
            <v>3285.51</v>
          </cell>
          <cell r="W546">
            <v>3285.51</v>
          </cell>
          <cell r="X546">
            <v>87.347055729235706</v>
          </cell>
          <cell r="Y546">
            <v>11.241609065259269</v>
          </cell>
          <cell r="Z546">
            <v>1753.7025000000001</v>
          </cell>
          <cell r="AB546">
            <v>1753.7025000000001</v>
          </cell>
          <cell r="AC546">
            <v>3285.51</v>
          </cell>
          <cell r="AE546">
            <v>3285.51</v>
          </cell>
          <cell r="AF546">
            <v>87.347055729235706</v>
          </cell>
          <cell r="AG546">
            <v>11.241609065259269</v>
          </cell>
          <cell r="AH546">
            <v>1982.5409099999999</v>
          </cell>
          <cell r="AI546">
            <v>-1664.58044</v>
          </cell>
          <cell r="AJ546">
            <v>317.96046999999999</v>
          </cell>
          <cell r="AK546">
            <v>-76.420439999999999</v>
          </cell>
          <cell r="AL546">
            <v>-27.568349999999999</v>
          </cell>
          <cell r="AM546">
            <v>-139</v>
          </cell>
          <cell r="AN546">
            <v>-242.98878999999999</v>
          </cell>
          <cell r="AO546">
            <v>3729.8258700000001</v>
          </cell>
          <cell r="AP546">
            <v>0</v>
          </cell>
          <cell r="AQ546">
            <v>-498.53899999999999</v>
          </cell>
          <cell r="AR546">
            <v>-344.00000999999997</v>
          </cell>
          <cell r="AS546">
            <v>-842.53900999999996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-842.53900999999996</v>
          </cell>
          <cell r="AY546">
            <v>2887.2868600000002</v>
          </cell>
          <cell r="AZ546">
            <v>-214.08345</v>
          </cell>
          <cell r="BA546">
            <v>-4.6300000000000001E-2</v>
          </cell>
          <cell r="BB546">
            <v>0</v>
          </cell>
          <cell r="BC546">
            <v>-3.5819999999999998E-2</v>
          </cell>
          <cell r="BD546">
            <v>0</v>
          </cell>
          <cell r="BF546">
            <v>-214.16557</v>
          </cell>
          <cell r="BG546">
            <v>2673.12129</v>
          </cell>
          <cell r="BH546">
            <v>0</v>
          </cell>
          <cell r="BI546">
            <v>-1153</v>
          </cell>
          <cell r="BJ546">
            <v>-419</v>
          </cell>
          <cell r="BK546">
            <v>1101.12129</v>
          </cell>
          <cell r="BL546">
            <v>12800</v>
          </cell>
          <cell r="BM546">
            <v>11120</v>
          </cell>
          <cell r="BN546">
            <v>0</v>
          </cell>
          <cell r="BO546">
            <v>0</v>
          </cell>
          <cell r="BP546">
            <v>11120</v>
          </cell>
          <cell r="BQ546">
            <v>23920</v>
          </cell>
          <cell r="BR546">
            <v>7.5104806818181808</v>
          </cell>
          <cell r="BT546">
            <v>2673.12129</v>
          </cell>
          <cell r="BU546">
            <v>0</v>
          </cell>
          <cell r="BV546">
            <v>1101.12129</v>
          </cell>
          <cell r="BW546">
            <v>7.5104806818181808</v>
          </cell>
          <cell r="BX546">
            <v>5560.9746599999999</v>
          </cell>
          <cell r="BY546">
            <v>-1906.3143600000001</v>
          </cell>
          <cell r="BZ546">
            <v>2426.7016800000001</v>
          </cell>
          <cell r="CA546">
            <v>369.3441899999998</v>
          </cell>
          <cell r="CB546">
            <v>159.78</v>
          </cell>
          <cell r="CC546">
            <v>2955.8258700000001</v>
          </cell>
          <cell r="CD546">
            <v>10.88761</v>
          </cell>
          <cell r="CE546">
            <v>1753.7025000000001</v>
          </cell>
          <cell r="CF546">
            <v>774</v>
          </cell>
          <cell r="CG546">
            <v>-2975</v>
          </cell>
          <cell r="CM546">
            <v>-2975</v>
          </cell>
        </row>
        <row r="547">
          <cell r="D547">
            <v>190.68300299999999</v>
          </cell>
          <cell r="E547">
            <v>0</v>
          </cell>
          <cell r="F547">
            <v>0</v>
          </cell>
          <cell r="G547">
            <v>0</v>
          </cell>
          <cell r="H547">
            <v>190.68300299999999</v>
          </cell>
          <cell r="I547">
            <v>12805.87837</v>
          </cell>
          <cell r="J547">
            <v>0</v>
          </cell>
          <cell r="K547">
            <v>-633.10172999999998</v>
          </cell>
          <cell r="L547">
            <v>-823.84586000000002</v>
          </cell>
          <cell r="M547">
            <v>11348.930780000001</v>
          </cell>
          <cell r="Q547">
            <v>11348.930780000001</v>
          </cell>
          <cell r="R547">
            <v>8903.2613999999994</v>
          </cell>
          <cell r="T547">
            <v>8903.2613999999994</v>
          </cell>
          <cell r="U547">
            <v>14691.88</v>
          </cell>
          <cell r="W547">
            <v>14691.88</v>
          </cell>
          <cell r="X547">
            <v>65.016833045023247</v>
          </cell>
          <cell r="Y547">
            <v>-22.753719877918954</v>
          </cell>
          <cell r="Z547">
            <v>8903.2613999999994</v>
          </cell>
          <cell r="AB547">
            <v>8903.2613999999994</v>
          </cell>
          <cell r="AC547">
            <v>14691.88</v>
          </cell>
          <cell r="AE547">
            <v>14691.88</v>
          </cell>
          <cell r="AF547">
            <v>65.016833045023247</v>
          </cell>
          <cell r="AG547">
            <v>-22.753719877918954</v>
          </cell>
          <cell r="AH547">
            <v>-8919.1407600000002</v>
          </cell>
          <cell r="AI547">
            <v>-548.70450000000005</v>
          </cell>
          <cell r="AJ547">
            <v>-9467.8452600000001</v>
          </cell>
          <cell r="AK547">
            <v>-1210.1811</v>
          </cell>
          <cell r="AL547">
            <v>-450.60876000000002</v>
          </cell>
          <cell r="AM547">
            <v>-253</v>
          </cell>
          <cell r="AN547">
            <v>-1913.7898600000001</v>
          </cell>
          <cell r="AO547">
            <v>-32.704339999999547</v>
          </cell>
          <cell r="AP547">
            <v>0</v>
          </cell>
          <cell r="AQ547">
            <v>0</v>
          </cell>
          <cell r="AR547">
            <v>-96.842269999999999</v>
          </cell>
          <cell r="AS547">
            <v>-96.842269999999999</v>
          </cell>
          <cell r="AT547">
            <v>-253.53321</v>
          </cell>
          <cell r="AU547">
            <v>-109.25076</v>
          </cell>
          <cell r="AV547">
            <v>-643.11698999999999</v>
          </cell>
          <cell r="AW547">
            <v>-1005.9009599999999</v>
          </cell>
          <cell r="AX547">
            <v>-1102.74323</v>
          </cell>
          <cell r="AY547">
            <v>-1135.4475699999996</v>
          </cell>
          <cell r="AZ547">
            <v>-1868.1884</v>
          </cell>
          <cell r="BA547">
            <v>-1065.98359</v>
          </cell>
          <cell r="BB547">
            <v>0</v>
          </cell>
          <cell r="BC547">
            <v>-4035.6479800000002</v>
          </cell>
          <cell r="BD547">
            <v>-107.75017</v>
          </cell>
          <cell r="BF547">
            <v>-7077.5701400000007</v>
          </cell>
          <cell r="BG547">
            <v>-8213.0177100000001</v>
          </cell>
          <cell r="BH547">
            <v>0</v>
          </cell>
          <cell r="BI547">
            <v>3544</v>
          </cell>
          <cell r="BJ547">
            <v>-785</v>
          </cell>
          <cell r="BK547">
            <v>-5454.0177100000001</v>
          </cell>
          <cell r="BL547">
            <v>24617.858590999997</v>
          </cell>
          <cell r="BM547">
            <v>97260.915846999997</v>
          </cell>
          <cell r="BN547">
            <v>18718.458248999999</v>
          </cell>
          <cell r="BO547">
            <v>-95722.098106999998</v>
          </cell>
          <cell r="BP547">
            <v>20257.275989000002</v>
          </cell>
          <cell r="BQ547">
            <v>44875.134579999998</v>
          </cell>
          <cell r="BR547">
            <v>-12.296186011592104</v>
          </cell>
          <cell r="BT547">
            <v>-8213.0177100000001</v>
          </cell>
          <cell r="BU547">
            <v>0</v>
          </cell>
          <cell r="BV547">
            <v>-5454.0177100000001</v>
          </cell>
          <cell r="BW547">
            <v>-12.296186011592104</v>
          </cell>
          <cell r="BX547">
            <v>1219.6089200000004</v>
          </cell>
          <cell r="BY547">
            <v>-9082.7843599999997</v>
          </cell>
          <cell r="BZ547">
            <v>-566.26512000000071</v>
          </cell>
          <cell r="CA547">
            <v>-3342.9492199999986</v>
          </cell>
          <cell r="CB547">
            <v>-1813.49</v>
          </cell>
          <cell r="CC547">
            <v>-5722.7043399999993</v>
          </cell>
          <cell r="CD547">
            <v>144.11438000000001</v>
          </cell>
          <cell r="CE547">
            <v>8903.2613999999994</v>
          </cell>
          <cell r="CF547">
            <v>5690</v>
          </cell>
          <cell r="CG547">
            <v>11748</v>
          </cell>
          <cell r="CM547">
            <v>11748</v>
          </cell>
        </row>
        <row r="548">
          <cell r="D548">
            <v>204.20910000000001</v>
          </cell>
          <cell r="E548">
            <v>0</v>
          </cell>
          <cell r="F548">
            <v>0</v>
          </cell>
          <cell r="G548">
            <v>0</v>
          </cell>
          <cell r="H548">
            <v>204.20910000000001</v>
          </cell>
          <cell r="I548">
            <v>8779.7312600000005</v>
          </cell>
          <cell r="J548">
            <v>0</v>
          </cell>
          <cell r="K548">
            <v>-647.96347000000003</v>
          </cell>
          <cell r="L548">
            <v>-1648.6149499999999</v>
          </cell>
          <cell r="M548">
            <v>6483.1528400000007</v>
          </cell>
          <cell r="Q548">
            <v>6483.1528400000007</v>
          </cell>
          <cell r="R548">
            <v>5385.4565400000001</v>
          </cell>
          <cell r="T548">
            <v>5385.4565400000001</v>
          </cell>
          <cell r="U548">
            <v>7583.93</v>
          </cell>
          <cell r="W548">
            <v>7583.93</v>
          </cell>
          <cell r="X548">
            <v>40.822415772386876</v>
          </cell>
          <cell r="Y548">
            <v>-14.514600741304307</v>
          </cell>
          <cell r="Z548">
            <v>5385.4565400000001</v>
          </cell>
          <cell r="AB548">
            <v>5385.4565400000001</v>
          </cell>
          <cell r="AC548">
            <v>7583.93</v>
          </cell>
          <cell r="AE548">
            <v>7583.93</v>
          </cell>
          <cell r="AF548">
            <v>40.822415772386876</v>
          </cell>
          <cell r="AG548">
            <v>-14.514600741304307</v>
          </cell>
          <cell r="AH548">
            <v>-4182.8921399999999</v>
          </cell>
          <cell r="AI548">
            <v>-671.08151999999995</v>
          </cell>
          <cell r="AJ548">
            <v>-4853.9736599999997</v>
          </cell>
          <cell r="AK548">
            <v>-847.30732</v>
          </cell>
          <cell r="AL548">
            <v>-205.51994999999999</v>
          </cell>
          <cell r="AM548">
            <v>-91</v>
          </cell>
          <cell r="AN548">
            <v>-1143.82727</v>
          </cell>
          <cell r="AO548">
            <v>485.351910000001</v>
          </cell>
          <cell r="AP548">
            <v>0</v>
          </cell>
          <cell r="AQ548">
            <v>0</v>
          </cell>
          <cell r="AR548">
            <v>-6.4999999999999997E-4</v>
          </cell>
          <cell r="AS548">
            <v>-6.4999999999999997E-4</v>
          </cell>
          <cell r="AT548">
            <v>0</v>
          </cell>
          <cell r="AU548">
            <v>0</v>
          </cell>
          <cell r="AV548">
            <v>-162.56457</v>
          </cell>
          <cell r="AW548">
            <v>-162.56457</v>
          </cell>
          <cell r="AX548">
            <v>-162.56522000000001</v>
          </cell>
          <cell r="AY548">
            <v>322.78669000000099</v>
          </cell>
          <cell r="AZ548">
            <v>-454.72354999999999</v>
          </cell>
          <cell r="BA548">
            <v>-9.2600000000000002E-2</v>
          </cell>
          <cell r="BB548">
            <v>0</v>
          </cell>
          <cell r="BC548">
            <v>-8.8330000000000006E-2</v>
          </cell>
          <cell r="BD548">
            <v>0</v>
          </cell>
          <cell r="BF548">
            <v>-454.90447999999998</v>
          </cell>
          <cell r="BG548">
            <v>-132.11778999999899</v>
          </cell>
          <cell r="BH548">
            <v>0</v>
          </cell>
          <cell r="BI548">
            <v>57</v>
          </cell>
          <cell r="BJ548">
            <v>-214</v>
          </cell>
          <cell r="BK548">
            <v>-289.11778999999899</v>
          </cell>
          <cell r="BL548">
            <v>4971</v>
          </cell>
          <cell r="BM548">
            <v>7280</v>
          </cell>
          <cell r="BN548">
            <v>0</v>
          </cell>
          <cell r="BO548">
            <v>0</v>
          </cell>
          <cell r="BP548">
            <v>7280</v>
          </cell>
          <cell r="BQ548">
            <v>12251</v>
          </cell>
          <cell r="BR548">
            <v>-0.72463937637742892</v>
          </cell>
          <cell r="BT548">
            <v>-132.11778999999899</v>
          </cell>
          <cell r="BU548">
            <v>0</v>
          </cell>
          <cell r="BV548">
            <v>-289.11778999999899</v>
          </cell>
          <cell r="BW548">
            <v>-0.72463937637742892</v>
          </cell>
          <cell r="BX548">
            <v>1452.9533800000008</v>
          </cell>
          <cell r="BY548">
            <v>-1494.07052</v>
          </cell>
          <cell r="BZ548">
            <v>2208.7929800000006</v>
          </cell>
          <cell r="CA548">
            <v>-1100.7771599999996</v>
          </cell>
          <cell r="CB548">
            <v>2845.93</v>
          </cell>
          <cell r="CC548">
            <v>3953.9458200000008</v>
          </cell>
          <cell r="CD548">
            <v>143.22604999999999</v>
          </cell>
          <cell r="CE548">
            <v>5385.4565400000001</v>
          </cell>
          <cell r="CF548">
            <v>-3468.5939100000001</v>
          </cell>
          <cell r="CG548">
            <v>2234</v>
          </cell>
          <cell r="CM548">
            <v>2234</v>
          </cell>
        </row>
        <row r="550">
          <cell r="R550">
            <v>0</v>
          </cell>
        </row>
        <row r="551">
          <cell r="D551">
            <v>415.23610299999996</v>
          </cell>
          <cell r="E551">
            <v>0</v>
          </cell>
          <cell r="F551">
            <v>0</v>
          </cell>
          <cell r="G551">
            <v>0</v>
          </cell>
          <cell r="H551">
            <v>415.23610299999996</v>
          </cell>
          <cell r="I551">
            <v>25219.623930000002</v>
          </cell>
          <cell r="J551">
            <v>0</v>
          </cell>
          <cell r="K551">
            <v>-1502.7673</v>
          </cell>
          <cell r="L551">
            <v>-2229.9188199999999</v>
          </cell>
          <cell r="M551">
            <v>21486.937810000003</v>
          </cell>
          <cell r="N551">
            <v>0</v>
          </cell>
          <cell r="O551">
            <v>0</v>
          </cell>
          <cell r="P551">
            <v>0</v>
          </cell>
          <cell r="Q551">
            <v>21486.937810000003</v>
          </cell>
          <cell r="R551">
            <v>16042.420439999998</v>
          </cell>
          <cell r="S551">
            <v>0</v>
          </cell>
          <cell r="T551">
            <v>16042.420439999998</v>
          </cell>
          <cell r="U551">
            <v>25561.32</v>
          </cell>
          <cell r="V551">
            <v>0</v>
          </cell>
          <cell r="W551">
            <v>25561.32</v>
          </cell>
          <cell r="X551">
            <v>59.335806561120165</v>
          </cell>
          <cell r="Y551">
            <v>-15.939639228334045</v>
          </cell>
          <cell r="Z551">
            <v>16042.420439999998</v>
          </cell>
          <cell r="AA551">
            <v>0</v>
          </cell>
          <cell r="AB551">
            <v>16042.420439999998</v>
          </cell>
          <cell r="AC551">
            <v>25561.32</v>
          </cell>
          <cell r="AD551">
            <v>0</v>
          </cell>
          <cell r="AE551">
            <v>25561.32</v>
          </cell>
          <cell r="AF551">
            <v>59.335806561120165</v>
          </cell>
          <cell r="AG551">
            <v>-15.939639228334045</v>
          </cell>
          <cell r="AH551">
            <v>-11119.49199</v>
          </cell>
          <cell r="AI551">
            <v>-2884.3664600000002</v>
          </cell>
          <cell r="AJ551">
            <v>-14003.85845</v>
          </cell>
          <cell r="AK551">
            <v>-2133.90886</v>
          </cell>
          <cell r="AL551">
            <v>-683.69705999999996</v>
          </cell>
          <cell r="AM551">
            <v>-483</v>
          </cell>
          <cell r="AN551">
            <v>-3300.60592</v>
          </cell>
          <cell r="AO551">
            <v>4182.4734400000016</v>
          </cell>
          <cell r="AP551">
            <v>0</v>
          </cell>
          <cell r="AQ551">
            <v>-498.53899999999999</v>
          </cell>
          <cell r="AR551">
            <v>-440.84292999999997</v>
          </cell>
          <cell r="AS551">
            <v>-939.3819299999999</v>
          </cell>
          <cell r="AT551">
            <v>-253.53321</v>
          </cell>
          <cell r="AU551">
            <v>-109.25076</v>
          </cell>
          <cell r="AV551">
            <v>-805.68155999999999</v>
          </cell>
          <cell r="AW551">
            <v>-1168.4655299999999</v>
          </cell>
          <cell r="AX551">
            <v>-2107.84746</v>
          </cell>
          <cell r="AY551">
            <v>2074.6259800000016</v>
          </cell>
          <cell r="AZ551">
            <v>-2536.9954000000002</v>
          </cell>
          <cell r="BA551">
            <v>-1066.12249</v>
          </cell>
          <cell r="BB551">
            <v>0</v>
          </cell>
          <cell r="BC551">
            <v>-4035.7721300000003</v>
          </cell>
          <cell r="BD551">
            <v>-107.75017</v>
          </cell>
          <cell r="BE551">
            <v>0</v>
          </cell>
          <cell r="BF551">
            <v>-7746.640190000001</v>
          </cell>
          <cell r="BG551">
            <v>-5672.0142099999994</v>
          </cell>
          <cell r="BH551">
            <v>0</v>
          </cell>
          <cell r="BI551">
            <v>2448</v>
          </cell>
          <cell r="BJ551">
            <v>-1418</v>
          </cell>
          <cell r="BK551">
            <v>-4642.0142099999994</v>
          </cell>
          <cell r="BL551">
            <v>42388.858590999997</v>
          </cell>
          <cell r="BM551">
            <v>115660.915847</v>
          </cell>
          <cell r="BN551">
            <v>18718.458248999999</v>
          </cell>
          <cell r="BO551">
            <v>-95722.098106999998</v>
          </cell>
          <cell r="BP551">
            <v>38657.275989000002</v>
          </cell>
          <cell r="BQ551">
            <v>81046.134579999998</v>
          </cell>
          <cell r="BR551">
            <v>-4.7012712346659349</v>
          </cell>
          <cell r="BS551">
            <v>0</v>
          </cell>
          <cell r="BT551">
            <v>-5672.0142099999994</v>
          </cell>
          <cell r="BU551">
            <v>0</v>
          </cell>
          <cell r="BV551">
            <v>-4642.0142099999994</v>
          </cell>
          <cell r="BW551">
            <v>-4.7012712346659349</v>
          </cell>
          <cell r="BX551">
            <v>8233.5369600000013</v>
          </cell>
          <cell r="BY551">
            <v>-12483.169239999999</v>
          </cell>
          <cell r="BZ551">
            <v>4069.2295400000003</v>
          </cell>
          <cell r="CA551">
            <v>-4074.3821899999984</v>
          </cell>
          <cell r="CB551">
            <v>1192.2199999999998</v>
          </cell>
          <cell r="CC551">
            <v>1187.0673500000016</v>
          </cell>
          <cell r="CD551">
            <v>298.22803999999996</v>
          </cell>
          <cell r="CE551">
            <v>16042.420439999998</v>
          </cell>
          <cell r="CF551">
            <v>2995.4060899999999</v>
          </cell>
          <cell r="CG551">
            <v>-170692.18786999991</v>
          </cell>
          <cell r="CM551">
            <v>-170692.18786999991</v>
          </cell>
        </row>
        <row r="552">
          <cell r="R552">
            <v>0</v>
          </cell>
        </row>
        <row r="553">
          <cell r="R553">
            <v>0</v>
          </cell>
        </row>
      </sheetData>
      <sheetData sheetId="12"/>
      <sheetData sheetId="13"/>
      <sheetData sheetId="14" refreshError="1">
        <row r="12">
          <cell r="D12">
            <v>37978.924589000002</v>
          </cell>
          <cell r="H12">
            <v>37978.924589000002</v>
          </cell>
          <cell r="I12">
            <v>3877173.0262099998</v>
          </cell>
          <cell r="J12">
            <v>0</v>
          </cell>
          <cell r="K12">
            <v>-129893.22151</v>
          </cell>
          <cell r="L12">
            <v>-527718.88201000006</v>
          </cell>
          <cell r="M12">
            <v>3219560.9226899995</v>
          </cell>
          <cell r="Q12">
            <v>3219560.9226899995</v>
          </cell>
          <cell r="R12">
            <v>2947066.2876399993</v>
          </cell>
          <cell r="S12">
            <v>-28933</v>
          </cell>
          <cell r="T12">
            <v>2918133.2876399993</v>
          </cell>
          <cell r="U12">
            <v>3184047.18</v>
          </cell>
          <cell r="W12">
            <v>3184047.18</v>
          </cell>
          <cell r="X12">
            <v>9.1124656123934216</v>
          </cell>
          <cell r="Y12">
            <v>1.1153648385951129</v>
          </cell>
          <cell r="Z12">
            <v>2947066.2876399993</v>
          </cell>
          <cell r="AA12">
            <v>-28933</v>
          </cell>
          <cell r="AB12">
            <v>2918133.2876399993</v>
          </cell>
          <cell r="AC12">
            <v>3184047.18</v>
          </cell>
          <cell r="AE12">
            <v>3184047.18</v>
          </cell>
          <cell r="AF12">
            <v>9.1124656123934216</v>
          </cell>
          <cell r="AG12">
            <v>1.1153648385951129</v>
          </cell>
          <cell r="AH12">
            <v>-1540512.3629899998</v>
          </cell>
          <cell r="AI12">
            <v>-163073.02496999997</v>
          </cell>
          <cell r="AJ12">
            <v>-1703585.3879599997</v>
          </cell>
          <cell r="AK12">
            <v>-102794.23737999999</v>
          </cell>
          <cell r="AL12">
            <v>-24122.296399999999</v>
          </cell>
          <cell r="AM12">
            <v>-3731.6616800000002</v>
          </cell>
          <cell r="AN12">
            <v>-130648.19546</v>
          </cell>
          <cell r="AO12">
            <v>1385327.3392699996</v>
          </cell>
          <cell r="AP12">
            <v>-95128.284920000006</v>
          </cell>
          <cell r="AQ12">
            <v>-90706.507430000012</v>
          </cell>
          <cell r="AR12">
            <v>-89344.772069999992</v>
          </cell>
          <cell r="AS12">
            <v>-275179.56442000001</v>
          </cell>
          <cell r="AT12">
            <v>-141907.28968000002</v>
          </cell>
          <cell r="AU12">
            <v>-6970.2025700000004</v>
          </cell>
          <cell r="AV12">
            <v>-25733.269539999998</v>
          </cell>
          <cell r="AW12">
            <v>-174610.76179000002</v>
          </cell>
          <cell r="AX12">
            <v>-449790.32621000003</v>
          </cell>
          <cell r="AY12">
            <v>935537.01305999956</v>
          </cell>
          <cell r="AZ12">
            <v>-68550.437890000001</v>
          </cell>
          <cell r="BA12">
            <v>-9108.9856400000008</v>
          </cell>
          <cell r="BC12">
            <v>-166300.49524000002</v>
          </cell>
          <cell r="BD12">
            <v>-24765.616719999998</v>
          </cell>
          <cell r="BF12">
            <v>-268725.53549000004</v>
          </cell>
          <cell r="BG12">
            <v>666811.47756999952</v>
          </cell>
          <cell r="BH12">
            <v>-426106.33400000003</v>
          </cell>
          <cell r="BI12">
            <v>-103864</v>
          </cell>
          <cell r="BJ12">
            <v>-83668.093930000003</v>
          </cell>
          <cell r="BK12">
            <v>479279.38363999955</v>
          </cell>
          <cell r="BL12">
            <v>3237311.2219850998</v>
          </cell>
          <cell r="BM12">
            <v>2350973.3340918003</v>
          </cell>
          <cell r="BN12">
            <v>1389865.8282607</v>
          </cell>
          <cell r="BO12">
            <v>-3525232.4818691001</v>
          </cell>
          <cell r="BP12">
            <v>215606.68048340036</v>
          </cell>
          <cell r="BQ12">
            <v>3452917.9024685002</v>
          </cell>
          <cell r="BS12">
            <v>-3979</v>
          </cell>
          <cell r="BT12">
            <v>662832.47756999952</v>
          </cell>
          <cell r="BU12">
            <v>-2262</v>
          </cell>
          <cell r="BV12">
            <v>477017.38363999955</v>
          </cell>
          <cell r="BX12">
            <v>1576254.3223199996</v>
          </cell>
          <cell r="BY12">
            <v>-630531.61865000008</v>
          </cell>
          <cell r="BZ12">
            <v>-55691.874099999754</v>
          </cell>
          <cell r="CA12">
            <v>35513.742689999286</v>
          </cell>
          <cell r="CB12">
            <v>213248.17</v>
          </cell>
          <cell r="CC12">
            <v>193070.03858999955</v>
          </cell>
          <cell r="CD12">
            <v>35689.433465999995</v>
          </cell>
          <cell r="CE12">
            <v>2947066.2876399993</v>
          </cell>
          <cell r="CF12">
            <v>1192257.3006800001</v>
          </cell>
          <cell r="CG12">
            <v>3237311.2219850998</v>
          </cell>
          <cell r="CH12">
            <v>2350973.3340918003</v>
          </cell>
          <cell r="CI12">
            <v>1389865.8282607</v>
          </cell>
          <cell r="CJ12">
            <v>-3525232.4818691001</v>
          </cell>
          <cell r="CK12">
            <v>215606.68048340036</v>
          </cell>
          <cell r="CL12">
            <v>3452917.9024685002</v>
          </cell>
          <cell r="CM12">
            <v>-3731.6616800000002</v>
          </cell>
          <cell r="CN12">
            <v>-3731.6540852896219</v>
          </cell>
          <cell r="CO12">
            <v>-7.5947103782709746E-3</v>
          </cell>
          <cell r="CP12">
            <v>-0.43880548852232293</v>
          </cell>
          <cell r="CQ12">
            <v>2350973.3340918003</v>
          </cell>
          <cell r="CR12">
            <v>1389865.8282607</v>
          </cell>
          <cell r="CS12">
            <v>-3525232.0430636117</v>
          </cell>
          <cell r="CT12">
            <v>215607.11928888876</v>
          </cell>
          <cell r="CU12">
            <v>-83668.093930000003</v>
          </cell>
          <cell r="CV12">
            <v>3452918.3412739886</v>
          </cell>
          <cell r="CW12">
            <v>-83666.867500100503</v>
          </cell>
          <cell r="CX12">
            <v>-1.2264298994996352</v>
          </cell>
          <cell r="CY12">
            <v>-50.614567280937315</v>
          </cell>
          <cell r="CZ12">
            <v>3237361.8365523806</v>
          </cell>
          <cell r="DA12">
            <v>3452968.9558412693</v>
          </cell>
        </row>
        <row r="13">
          <cell r="D13">
            <v>51620.409531999998</v>
          </cell>
          <cell r="H13">
            <v>51620.409531999998</v>
          </cell>
          <cell r="I13">
            <v>3235297.8972</v>
          </cell>
          <cell r="J13">
            <v>0</v>
          </cell>
          <cell r="K13">
            <v>-62499.622130000003</v>
          </cell>
          <cell r="L13">
            <v>-475262.20246000006</v>
          </cell>
          <cell r="M13">
            <v>2697536.0726100001</v>
          </cell>
          <cell r="Q13">
            <v>2697536.0726100001</v>
          </cell>
          <cell r="R13">
            <v>2577955.5826099999</v>
          </cell>
          <cell r="T13">
            <v>2577955.5826099999</v>
          </cell>
          <cell r="U13">
            <v>2597413.98</v>
          </cell>
          <cell r="W13">
            <v>2597413.98</v>
          </cell>
          <cell r="X13">
            <v>0.75479955982406466</v>
          </cell>
          <cell r="Y13">
            <v>3.8546836731047591</v>
          </cell>
          <cell r="Z13">
            <v>2577955.5826099999</v>
          </cell>
          <cell r="AB13">
            <v>2577955.5826099999</v>
          </cell>
          <cell r="AC13">
            <v>2597413.98</v>
          </cell>
          <cell r="AE13">
            <v>2597413.98</v>
          </cell>
          <cell r="AF13">
            <v>0.75479955982406466</v>
          </cell>
          <cell r="AG13">
            <v>3.8546836731047591</v>
          </cell>
          <cell r="AH13">
            <v>-1771389.8081100001</v>
          </cell>
          <cell r="AI13">
            <v>-238788.07295</v>
          </cell>
          <cell r="AJ13">
            <v>-2010177.88106</v>
          </cell>
          <cell r="AK13">
            <v>-123628.07796</v>
          </cell>
          <cell r="AL13">
            <v>-32934.505620000004</v>
          </cell>
          <cell r="AM13">
            <v>14130.538919999999</v>
          </cell>
          <cell r="AN13">
            <v>-142432.04466000001</v>
          </cell>
          <cell r="AO13">
            <v>544926.14689000009</v>
          </cell>
          <cell r="AP13">
            <v>-74390.457999999999</v>
          </cell>
          <cell r="AQ13">
            <v>-45712.178070000002</v>
          </cell>
          <cell r="AR13">
            <v>-63549.938750000001</v>
          </cell>
          <cell r="AS13">
            <v>-183652.57482000001</v>
          </cell>
          <cell r="AT13">
            <v>-72600.335250000004</v>
          </cell>
          <cell r="AU13">
            <v>-5862.1563699999997</v>
          </cell>
          <cell r="AV13">
            <v>-21270.075769999999</v>
          </cell>
          <cell r="AW13">
            <v>-99732.567389999997</v>
          </cell>
          <cell r="AX13">
            <v>-283385.14221000002</v>
          </cell>
          <cell r="AY13">
            <v>261541.00468000007</v>
          </cell>
          <cell r="AZ13">
            <v>-64024.022700000001</v>
          </cell>
          <cell r="BA13">
            <v>-16601.9264</v>
          </cell>
          <cell r="BC13">
            <v>-140345.13406000001</v>
          </cell>
          <cell r="BD13">
            <v>-20824.994979999999</v>
          </cell>
          <cell r="BF13">
            <v>-241796.07814</v>
          </cell>
          <cell r="BG13">
            <v>19744.926540000073</v>
          </cell>
          <cell r="BI13">
            <v>-8520</v>
          </cell>
          <cell r="BJ13">
            <v>-6663.64804</v>
          </cell>
          <cell r="BK13">
            <v>4561.2785000000731</v>
          </cell>
          <cell r="BL13">
            <v>1091438.8582848001</v>
          </cell>
          <cell r="BM13">
            <v>1286187.7540429002</v>
          </cell>
          <cell r="BN13">
            <v>1016518.7464400999</v>
          </cell>
          <cell r="BO13">
            <v>-3119137.6463312996</v>
          </cell>
          <cell r="BP13">
            <v>-816431.14584829938</v>
          </cell>
          <cell r="BQ13">
            <v>275007.7124365007</v>
          </cell>
          <cell r="BT13">
            <v>19744.926540000073</v>
          </cell>
          <cell r="BU13">
            <v>0</v>
          </cell>
          <cell r="BV13">
            <v>4561.2785000000731</v>
          </cell>
          <cell r="BX13">
            <v>802518.18654000002</v>
          </cell>
          <cell r="BY13">
            <v>-613251.22409999999</v>
          </cell>
          <cell r="BZ13">
            <v>-251634.01499000032</v>
          </cell>
          <cell r="CA13">
            <v>100122.09261000017</v>
          </cell>
          <cell r="CB13">
            <v>176667.85</v>
          </cell>
          <cell r="CC13">
            <v>25155.927619999857</v>
          </cell>
          <cell r="CD13">
            <v>50317.447225000004</v>
          </cell>
          <cell r="CE13">
            <v>2577955.5826099999</v>
          </cell>
          <cell r="CF13">
            <v>519770.21927000023</v>
          </cell>
          <cell r="CG13">
            <v>1091438.8582848001</v>
          </cell>
          <cell r="CH13">
            <v>1286187.7540429002</v>
          </cell>
          <cell r="CI13">
            <v>1016518.7464400999</v>
          </cell>
          <cell r="CJ13">
            <v>-3119137.6463312996</v>
          </cell>
          <cell r="CK13">
            <v>-816431.14584829938</v>
          </cell>
          <cell r="CM13">
            <v>14130.538919999999</v>
          </cell>
          <cell r="CN13">
            <v>14130.53906275903</v>
          </cell>
          <cell r="CO13">
            <v>-1.4275903049565386E-4</v>
          </cell>
          <cell r="CP13">
            <v>-8.2482995397488885E-3</v>
          </cell>
          <cell r="CQ13">
            <v>1286187.7540429002</v>
          </cell>
          <cell r="CR13">
            <v>1016518.7464400999</v>
          </cell>
          <cell r="CS13">
            <v>-3119137.6380830002</v>
          </cell>
          <cell r="CT13">
            <v>-816431.13760000002</v>
          </cell>
          <cell r="CU13">
            <v>-6663.64804</v>
          </cell>
          <cell r="CV13">
            <v>275007.72068480006</v>
          </cell>
          <cell r="CW13">
            <v>-6663.6486165932338</v>
          </cell>
          <cell r="CX13">
            <v>5.7659323374537053E-4</v>
          </cell>
          <cell r="CY13">
            <v>2.3795911233935926E-2</v>
          </cell>
          <cell r="CZ13">
            <v>1091438.8344888887</v>
          </cell>
          <cell r="DA13">
            <v>275007.69688888872</v>
          </cell>
        </row>
        <row r="14">
          <cell r="BF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CI14">
            <v>0</v>
          </cell>
          <cell r="CK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</row>
        <row r="15">
          <cell r="BF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CI15">
            <v>0</v>
          </cell>
          <cell r="CK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</row>
        <row r="16">
          <cell r="D16">
            <v>89599.334120999993</v>
          </cell>
          <cell r="E16">
            <v>0</v>
          </cell>
          <cell r="F16">
            <v>0</v>
          </cell>
          <cell r="G16">
            <v>0</v>
          </cell>
          <cell r="H16">
            <v>89599.334120999993</v>
          </cell>
          <cell r="I16">
            <v>7112470.9234100003</v>
          </cell>
          <cell r="J16">
            <v>0</v>
          </cell>
          <cell r="K16">
            <v>-192392.84364000001</v>
          </cell>
          <cell r="L16">
            <v>-1002981.0844700001</v>
          </cell>
          <cell r="M16">
            <v>5917096.9952999996</v>
          </cell>
          <cell r="N16">
            <v>0</v>
          </cell>
          <cell r="O16">
            <v>0</v>
          </cell>
          <cell r="P16">
            <v>0</v>
          </cell>
          <cell r="Q16">
            <v>5917096.9952999996</v>
          </cell>
          <cell r="R16">
            <v>5525021.8702499997</v>
          </cell>
          <cell r="S16">
            <v>-28933</v>
          </cell>
          <cell r="T16">
            <v>5496088.8702499997</v>
          </cell>
          <cell r="U16">
            <v>5781461.1600000001</v>
          </cell>
          <cell r="V16">
            <v>0</v>
          </cell>
          <cell r="W16">
            <v>5781461.1600000001</v>
          </cell>
          <cell r="X16">
            <v>5.1922793915270233</v>
          </cell>
          <cell r="Y16">
            <v>2.3460476780233108</v>
          </cell>
          <cell r="Z16">
            <v>5525021.8702499997</v>
          </cell>
          <cell r="AA16">
            <v>-28933</v>
          </cell>
          <cell r="AB16">
            <v>5496088.8702499997</v>
          </cell>
          <cell r="AC16">
            <v>5781461.1600000001</v>
          </cell>
          <cell r="AD16">
            <v>0</v>
          </cell>
          <cell r="AE16">
            <v>5781461.1600000001</v>
          </cell>
          <cell r="AF16">
            <v>5.1922793915270233</v>
          </cell>
          <cell r="AG16">
            <v>2.3460476780233108</v>
          </cell>
          <cell r="AH16">
            <v>-3311902.1710999999</v>
          </cell>
          <cell r="AI16">
            <v>-401861.09791999997</v>
          </cell>
          <cell r="AJ16">
            <v>-3713763.2690199995</v>
          </cell>
          <cell r="AK16">
            <v>-226422.31533999997</v>
          </cell>
          <cell r="AL16">
            <v>-57056.802020000003</v>
          </cell>
          <cell r="AM16">
            <v>10398.877239999998</v>
          </cell>
          <cell r="AN16">
            <v>-273080.24012000003</v>
          </cell>
          <cell r="AO16">
            <v>1930253.4861599999</v>
          </cell>
          <cell r="AP16">
            <v>-169518.74291999999</v>
          </cell>
          <cell r="AQ16">
            <v>-136418.68550000002</v>
          </cell>
          <cell r="AR16">
            <v>-152894.71081999998</v>
          </cell>
          <cell r="AS16">
            <v>-458832.13924000005</v>
          </cell>
          <cell r="AT16">
            <v>-214507.62493000002</v>
          </cell>
          <cell r="AU16">
            <v>-12832.35894</v>
          </cell>
          <cell r="AV16">
            <v>-47003.345309999997</v>
          </cell>
          <cell r="AW16">
            <v>-274343.32918</v>
          </cell>
          <cell r="AX16">
            <v>-733175.46842000005</v>
          </cell>
          <cell r="AY16">
            <v>1197078.0177399996</v>
          </cell>
          <cell r="AZ16">
            <v>-132574.46059</v>
          </cell>
          <cell r="BA16">
            <v>-25710.912040000003</v>
          </cell>
          <cell r="BB16">
            <v>0</v>
          </cell>
          <cell r="BC16">
            <v>-306645.62930000003</v>
          </cell>
          <cell r="BD16">
            <v>-45590.611699999994</v>
          </cell>
          <cell r="BE16">
            <v>0</v>
          </cell>
          <cell r="BF16">
            <v>-510521.61363000004</v>
          </cell>
          <cell r="BG16">
            <v>686556.40410999954</v>
          </cell>
          <cell r="BH16">
            <v>-426106.33400000003</v>
          </cell>
          <cell r="BI16">
            <v>-112384</v>
          </cell>
          <cell r="BJ16">
            <v>-90331.741970000003</v>
          </cell>
          <cell r="BK16">
            <v>483840.66213999962</v>
          </cell>
          <cell r="BL16">
            <v>4328750.0802699002</v>
          </cell>
          <cell r="BM16">
            <v>3637161.0881347004</v>
          </cell>
          <cell r="BN16">
            <v>2406384.5747007998</v>
          </cell>
          <cell r="BO16">
            <v>-6644370.1282003997</v>
          </cell>
          <cell r="BP16">
            <v>-600824.46536489902</v>
          </cell>
          <cell r="BQ16">
            <v>3727925.6149050007</v>
          </cell>
          <cell r="BS16">
            <v>-3979</v>
          </cell>
          <cell r="BT16">
            <v>682577.40410999954</v>
          </cell>
          <cell r="BU16">
            <v>-2262</v>
          </cell>
          <cell r="BV16">
            <v>481578.66213999962</v>
          </cell>
          <cell r="BX16">
            <v>2378772.5088599995</v>
          </cell>
          <cell r="BY16">
            <v>-1243782.8427500001</v>
          </cell>
          <cell r="BZ16">
            <v>-307325.88909000007</v>
          </cell>
          <cell r="CA16">
            <v>135635.83529999945</v>
          </cell>
          <cell r="CB16">
            <v>389916.02</v>
          </cell>
          <cell r="CC16">
            <v>218225.9662099994</v>
          </cell>
          <cell r="CD16">
            <v>86006.880690999998</v>
          </cell>
          <cell r="CE16">
            <v>5525021.8702499997</v>
          </cell>
          <cell r="CF16">
            <v>1712027.5199500003</v>
          </cell>
          <cell r="CG16">
            <v>4328750.0802699002</v>
          </cell>
          <cell r="CH16">
            <v>3637161.0881347004</v>
          </cell>
          <cell r="CI16">
            <v>39958475.101144873</v>
          </cell>
          <cell r="CJ16">
            <v>-6644370.1282003997</v>
          </cell>
          <cell r="CK16">
            <v>36951266.061079174</v>
          </cell>
          <cell r="CM16">
            <v>10398.877239999998</v>
          </cell>
          <cell r="CN16">
            <v>-639541.14336483181</v>
          </cell>
          <cell r="CO16">
            <v>649940.02060483175</v>
          </cell>
          <cell r="CP16">
            <v>37552090.079390272</v>
          </cell>
          <cell r="CQ16">
            <v>3637161.0881347004</v>
          </cell>
          <cell r="CR16">
            <v>39958475.101144873</v>
          </cell>
          <cell r="CS16">
            <v>-44196460.207590669</v>
          </cell>
          <cell r="CT16">
            <v>-600824.01831109822</v>
          </cell>
          <cell r="CU16">
            <v>-90331.741970000003</v>
          </cell>
          <cell r="CV16">
            <v>3727926.0619588019</v>
          </cell>
          <cell r="CW16">
            <v>-90330.516116694052</v>
          </cell>
          <cell r="CX16">
            <v>-1.2258533059502952</v>
          </cell>
          <cell r="CY16">
            <v>-50.590771356678843</v>
          </cell>
          <cell r="CZ16">
            <v>4328800.6710412567</v>
          </cell>
          <cell r="DA16">
            <v>3727976.6527301585</v>
          </cell>
        </row>
        <row r="17">
          <cell r="BF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CI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</row>
        <row r="18">
          <cell r="BF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CI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</row>
        <row r="19">
          <cell r="D19">
            <v>98109.147658000002</v>
          </cell>
          <cell r="H19">
            <v>98109.147658000002</v>
          </cell>
          <cell r="I19">
            <v>4223524.99596</v>
          </cell>
          <cell r="J19">
            <v>0</v>
          </cell>
          <cell r="K19">
            <v>-123200.35922999999</v>
          </cell>
          <cell r="L19">
            <v>-866759.55074999994</v>
          </cell>
          <cell r="M19">
            <v>3233565.08598</v>
          </cell>
          <cell r="Q19">
            <v>3233565.08598</v>
          </cell>
          <cell r="R19">
            <v>3438281.4503899999</v>
          </cell>
          <cell r="T19">
            <v>3438281.4503899999</v>
          </cell>
          <cell r="U19">
            <v>3670760.25</v>
          </cell>
          <cell r="W19">
            <v>3670760.25</v>
          </cell>
          <cell r="X19">
            <v>6.7614825302806594</v>
          </cell>
          <cell r="Y19">
            <v>-11.910207538615467</v>
          </cell>
          <cell r="Z19">
            <v>3438281.4503899999</v>
          </cell>
          <cell r="AB19">
            <v>3438281.4503899999</v>
          </cell>
          <cell r="AC19">
            <v>3670760.25</v>
          </cell>
          <cell r="AE19">
            <v>3670760.25</v>
          </cell>
          <cell r="AF19">
            <v>6.7614825302806594</v>
          </cell>
          <cell r="AG19">
            <v>-11.910207538615467</v>
          </cell>
          <cell r="AH19">
            <v>-1947155.4710500001</v>
          </cell>
          <cell r="AI19">
            <v>-174857.47266999999</v>
          </cell>
          <cell r="AJ19">
            <v>-2122012.9437199999</v>
          </cell>
          <cell r="AK19">
            <v>-242374.55620000002</v>
          </cell>
          <cell r="AL19">
            <v>-30243.523920000003</v>
          </cell>
          <cell r="AM19">
            <v>-2956.8117900000002</v>
          </cell>
          <cell r="AN19">
            <v>-275574.89191000001</v>
          </cell>
          <cell r="AO19">
            <v>835977.2503500001</v>
          </cell>
          <cell r="AP19">
            <v>-210297.79691999999</v>
          </cell>
          <cell r="AQ19">
            <v>-137378.22106000001</v>
          </cell>
          <cell r="AR19">
            <v>-176313.66081</v>
          </cell>
          <cell r="AS19">
            <v>-523989.67879000003</v>
          </cell>
          <cell r="AT19">
            <v>-105469.16237999999</v>
          </cell>
          <cell r="AU19">
            <v>-12421.125310000001</v>
          </cell>
          <cell r="AV19">
            <v>-56142.532930000001</v>
          </cell>
          <cell r="AW19">
            <v>-174032.82062000001</v>
          </cell>
          <cell r="AX19">
            <v>-698022.49941000005</v>
          </cell>
          <cell r="AY19">
            <v>137954.75094000006</v>
          </cell>
          <cell r="AZ19">
            <v>-70807.443349999987</v>
          </cell>
          <cell r="BA19">
            <v>-14692.04658</v>
          </cell>
          <cell r="BC19">
            <v>-174362.32413999998</v>
          </cell>
          <cell r="BD19">
            <v>-26050.195680000001</v>
          </cell>
          <cell r="BF19">
            <v>-285912.00974999997</v>
          </cell>
          <cell r="BG19">
            <v>-147957.25880999991</v>
          </cell>
          <cell r="BH19">
            <v>-38844.646000000001</v>
          </cell>
          <cell r="BI19">
            <v>80605</v>
          </cell>
          <cell r="BJ19">
            <v>-60113.188740000005</v>
          </cell>
          <cell r="BK19">
            <v>-127465.44754999992</v>
          </cell>
          <cell r="BL19">
            <v>2310023.7342662001</v>
          </cell>
          <cell r="BM19">
            <v>1583180.9276056001</v>
          </cell>
          <cell r="BN19">
            <v>1164701.8297318001</v>
          </cell>
          <cell r="BO19">
            <v>-2577044.7511737999</v>
          </cell>
          <cell r="BP19">
            <v>170838.00616360037</v>
          </cell>
          <cell r="BQ19">
            <v>2480861.7404298005</v>
          </cell>
          <cell r="BS19">
            <v>-98497</v>
          </cell>
          <cell r="BT19">
            <v>-246454.25880999991</v>
          </cell>
          <cell r="BU19">
            <v>-55996</v>
          </cell>
          <cell r="BV19">
            <v>-183461.44754999992</v>
          </cell>
          <cell r="BX19">
            <v>1044035.0587299999</v>
          </cell>
          <cell r="BY19">
            <v>-665045.82695999998</v>
          </cell>
          <cell r="BZ19">
            <v>146828.85931000015</v>
          </cell>
          <cell r="CA19">
            <v>-437195.16402000003</v>
          </cell>
          <cell r="CB19">
            <v>-180525.8</v>
          </cell>
          <cell r="CC19">
            <v>-470892.10470999987</v>
          </cell>
          <cell r="CD19">
            <v>98551.787005999999</v>
          </cell>
          <cell r="CE19">
            <v>3438281.4503899999</v>
          </cell>
          <cell r="CF19">
            <v>1306869.35506</v>
          </cell>
          <cell r="CG19">
            <v>2310023.7342662001</v>
          </cell>
          <cell r="CH19">
            <v>1583180.9276056001</v>
          </cell>
          <cell r="CI19">
            <v>1164701.8297318001</v>
          </cell>
          <cell r="CJ19">
            <v>-2577044.7511737999</v>
          </cell>
          <cell r="CK19">
            <v>170838.00616360037</v>
          </cell>
          <cell r="CM19">
            <v>-2956.8117900000002</v>
          </cell>
          <cell r="CN19">
            <v>-2956.811645139237</v>
          </cell>
          <cell r="CO19">
            <v>-1.4486076315733953E-4</v>
          </cell>
          <cell r="CP19">
            <v>-8.3697329824240618E-3</v>
          </cell>
          <cell r="CQ19">
            <v>1583180.9276056001</v>
          </cell>
          <cell r="CR19">
            <v>1164701.8297318001</v>
          </cell>
          <cell r="CS19">
            <v>-2577044.7428040667</v>
          </cell>
          <cell r="CT19">
            <v>170838.01453333348</v>
          </cell>
          <cell r="CU19">
            <v>-60113.188740000005</v>
          </cell>
          <cell r="CV19">
            <v>2480861.7487995336</v>
          </cell>
          <cell r="CW19">
            <v>-60113.188528604085</v>
          </cell>
          <cell r="CX19">
            <v>-2.1139591990504414E-4</v>
          </cell>
          <cell r="CY19">
            <v>-8.7242760595732487E-3</v>
          </cell>
          <cell r="CZ19">
            <v>2310023.7429904761</v>
          </cell>
          <cell r="DA19">
            <v>2480861.7575238096</v>
          </cell>
        </row>
        <row r="20">
          <cell r="D20">
            <v>211684.14863299998</v>
          </cell>
          <cell r="H20">
            <v>211684.14863299998</v>
          </cell>
          <cell r="I20">
            <v>3449216.6680700001</v>
          </cell>
          <cell r="J20">
            <v>0</v>
          </cell>
          <cell r="K20">
            <v>-118155.28227</v>
          </cell>
          <cell r="L20">
            <v>-492788.92774999997</v>
          </cell>
          <cell r="M20">
            <v>2838272.4580500005</v>
          </cell>
          <cell r="O20">
            <v>-1148.4000000000001</v>
          </cell>
          <cell r="Q20">
            <v>2837124.0580500006</v>
          </cell>
          <cell r="R20">
            <v>2672265.8599399999</v>
          </cell>
          <cell r="T20">
            <v>2672265.8599399999</v>
          </cell>
          <cell r="U20">
            <v>2827112.77</v>
          </cell>
          <cell r="W20">
            <v>2827112.77</v>
          </cell>
          <cell r="X20">
            <v>5.7945922365477855</v>
          </cell>
          <cell r="Y20">
            <v>0.39473798740614541</v>
          </cell>
          <cell r="Z20">
            <v>2672265.8599399999</v>
          </cell>
          <cell r="AB20">
            <v>2672265.8599399999</v>
          </cell>
          <cell r="AC20">
            <v>2827112.77</v>
          </cell>
          <cell r="AE20">
            <v>2827112.77</v>
          </cell>
          <cell r="AF20">
            <v>5.7945922365477855</v>
          </cell>
          <cell r="AG20">
            <v>0.35411703969631958</v>
          </cell>
          <cell r="AH20">
            <v>-2061177.0523900001</v>
          </cell>
          <cell r="AI20">
            <v>-32888.579690000006</v>
          </cell>
          <cell r="AJ20">
            <v>-2094065.6320800001</v>
          </cell>
          <cell r="AK20">
            <v>-205750.01313000001</v>
          </cell>
          <cell r="AL20">
            <v>-26516.151320000001</v>
          </cell>
          <cell r="AM20">
            <v>31592.19385</v>
          </cell>
          <cell r="AN20">
            <v>-200673.9706</v>
          </cell>
          <cell r="AO20">
            <v>543532.85537000035</v>
          </cell>
          <cell r="AP20">
            <v>-65310.609349999999</v>
          </cell>
          <cell r="AQ20">
            <v>-39631.542019999993</v>
          </cell>
          <cell r="AR20">
            <v>-27523.200399999998</v>
          </cell>
          <cell r="AS20">
            <v>-132465.35176999998</v>
          </cell>
          <cell r="AT20">
            <v>-3168.5778700000001</v>
          </cell>
          <cell r="AV20">
            <v>-21359.552070000002</v>
          </cell>
          <cell r="AW20">
            <v>-24528.129940000003</v>
          </cell>
          <cell r="AX20">
            <v>-156993.48170999999</v>
          </cell>
          <cell r="AY20">
            <v>386539.37366000039</v>
          </cell>
          <cell r="AZ20">
            <v>-66256.378159999993</v>
          </cell>
          <cell r="BA20">
            <v>-5812.7179999999998</v>
          </cell>
          <cell r="BC20">
            <v>-119655.77118000001</v>
          </cell>
          <cell r="BD20">
            <v>-17999.336629999998</v>
          </cell>
          <cell r="BF20">
            <v>-209724.20397</v>
          </cell>
          <cell r="BG20">
            <v>176815.16969000039</v>
          </cell>
          <cell r="BH20">
            <v>-35407.885999999999</v>
          </cell>
          <cell r="BI20">
            <v>-61017</v>
          </cell>
          <cell r="BJ20">
            <v>35398.294320000001</v>
          </cell>
          <cell r="BK20">
            <v>151196.4640100004</v>
          </cell>
          <cell r="BL20">
            <v>364495.38190889999</v>
          </cell>
          <cell r="BM20">
            <v>533918.32634799997</v>
          </cell>
          <cell r="BN20">
            <v>356838.75498590007</v>
          </cell>
          <cell r="BO20">
            <v>-2716083.3791618003</v>
          </cell>
          <cell r="BP20">
            <v>-1825326.2978279002</v>
          </cell>
          <cell r="BQ20">
            <v>-1460830.9159190003</v>
          </cell>
          <cell r="BT20">
            <v>176815.16969000039</v>
          </cell>
          <cell r="BU20">
            <v>0</v>
          </cell>
          <cell r="BV20">
            <v>151196.4640100004</v>
          </cell>
          <cell r="BX20">
            <v>571345.39253000042</v>
          </cell>
          <cell r="BY20">
            <v>-293657.06491999998</v>
          </cell>
          <cell r="BZ20">
            <v>15487.667679999751</v>
          </cell>
          <cell r="CA20">
            <v>10011.288050000556</v>
          </cell>
          <cell r="CB20">
            <v>-53811.72</v>
          </cell>
          <cell r="CC20">
            <v>-28312.764269999694</v>
          </cell>
          <cell r="CD20">
            <v>201167.57100600001</v>
          </cell>
          <cell r="CE20">
            <v>2672265.8599399999</v>
          </cell>
          <cell r="CF20">
            <v>571845.61964000005</v>
          </cell>
          <cell r="CG20">
            <v>364495.38190889999</v>
          </cell>
          <cell r="CH20">
            <v>533918.32634799997</v>
          </cell>
          <cell r="CI20">
            <v>356838.75498590007</v>
          </cell>
          <cell r="CJ20">
            <v>-2716083.3791618003</v>
          </cell>
          <cell r="CK20">
            <v>-1825326.2978279002</v>
          </cell>
          <cell r="CM20">
            <v>31592.19385</v>
          </cell>
          <cell r="CN20">
            <v>31592.185923944427</v>
          </cell>
          <cell r="CO20">
            <v>7.9260555721702985E-3</v>
          </cell>
          <cell r="CP20">
            <v>0.45794987750317279</v>
          </cell>
          <cell r="CQ20">
            <v>533918.32634799997</v>
          </cell>
          <cell r="CR20">
            <v>356838.75498590007</v>
          </cell>
          <cell r="CS20">
            <v>-2716083.837111678</v>
          </cell>
          <cell r="CT20">
            <v>-1825326.7557777779</v>
          </cell>
          <cell r="CU20">
            <v>35398.294320000001</v>
          </cell>
          <cell r="CV20">
            <v>-1460831.373868878</v>
          </cell>
          <cell r="CW20">
            <v>35397.067905284355</v>
          </cell>
          <cell r="CX20">
            <v>1.2264147156456602</v>
          </cell>
          <cell r="CY20">
            <v>50.613940645693908</v>
          </cell>
          <cell r="CZ20">
            <v>364444.76796825428</v>
          </cell>
          <cell r="DA20">
            <v>-1460881.9878095235</v>
          </cell>
        </row>
        <row r="21">
          <cell r="BF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CI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</row>
        <row r="22">
          <cell r="BF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CI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</row>
        <row r="23">
          <cell r="D23">
            <v>309793.29629099998</v>
          </cell>
          <cell r="E23">
            <v>0</v>
          </cell>
          <cell r="F23">
            <v>0</v>
          </cell>
          <cell r="G23">
            <v>0</v>
          </cell>
          <cell r="H23">
            <v>309793.29629099998</v>
          </cell>
          <cell r="I23">
            <v>7672741.6640300006</v>
          </cell>
          <cell r="J23">
            <v>0</v>
          </cell>
          <cell r="K23">
            <v>-241355.64149999997</v>
          </cell>
          <cell r="L23">
            <v>-1359548.4785</v>
          </cell>
          <cell r="M23">
            <v>6071837.5440300005</v>
          </cell>
          <cell r="N23">
            <v>0</v>
          </cell>
          <cell r="O23">
            <v>-1148.4000000000001</v>
          </cell>
          <cell r="P23">
            <v>0</v>
          </cell>
          <cell r="Q23">
            <v>6070689.144030001</v>
          </cell>
          <cell r="R23">
            <v>6110547.3103299998</v>
          </cell>
          <cell r="S23">
            <v>0</v>
          </cell>
          <cell r="T23">
            <v>6110547.3103299998</v>
          </cell>
          <cell r="U23">
            <v>6497873.0199999996</v>
          </cell>
          <cell r="V23">
            <v>0</v>
          </cell>
          <cell r="W23">
            <v>6497873.0199999996</v>
          </cell>
          <cell r="X23">
            <v>6.3386418597106484</v>
          </cell>
          <cell r="Y23">
            <v>-6.5565374186090111</v>
          </cell>
          <cell r="Z23">
            <v>6110547.3103299998</v>
          </cell>
          <cell r="AA23">
            <v>0</v>
          </cell>
          <cell r="AB23">
            <v>6110547.3103299998</v>
          </cell>
          <cell r="AC23">
            <v>6497873.0199999996</v>
          </cell>
          <cell r="AD23">
            <v>0</v>
          </cell>
          <cell r="AE23">
            <v>6497873.0199999996</v>
          </cell>
          <cell r="AF23">
            <v>6.3386418597106484</v>
          </cell>
          <cell r="AG23">
            <v>-6.5742108941673081</v>
          </cell>
          <cell r="AH23">
            <v>-4008332.5234400001</v>
          </cell>
          <cell r="AI23">
            <v>-207746.05236</v>
          </cell>
          <cell r="AJ23">
            <v>-4216078.5757999998</v>
          </cell>
          <cell r="AK23">
            <v>-448124.56933000003</v>
          </cell>
          <cell r="AL23">
            <v>-56759.675240000004</v>
          </cell>
          <cell r="AM23">
            <v>28635.38206</v>
          </cell>
          <cell r="AN23">
            <v>-476248.86251000001</v>
          </cell>
          <cell r="AO23">
            <v>1379510.1057200003</v>
          </cell>
          <cell r="AP23">
            <v>-275608.40626999998</v>
          </cell>
          <cell r="AQ23">
            <v>-177009.76308</v>
          </cell>
          <cell r="AR23">
            <v>-203836.86121</v>
          </cell>
          <cell r="AS23">
            <v>-656455.03055999998</v>
          </cell>
          <cell r="AT23">
            <v>-108637.74024999999</v>
          </cell>
          <cell r="AU23">
            <v>-12421.125310000001</v>
          </cell>
          <cell r="AV23">
            <v>-77502.085000000006</v>
          </cell>
          <cell r="AW23">
            <v>-198560.95056000003</v>
          </cell>
          <cell r="AX23">
            <v>-855015.98112000001</v>
          </cell>
          <cell r="AY23">
            <v>524494.12460000045</v>
          </cell>
          <cell r="AZ23">
            <v>-137063.82150999998</v>
          </cell>
          <cell r="BA23">
            <v>-20504.764579999999</v>
          </cell>
          <cell r="BB23">
            <v>0</v>
          </cell>
          <cell r="BC23">
            <v>-294018.09531999996</v>
          </cell>
          <cell r="BD23">
            <v>-44049.532309999995</v>
          </cell>
          <cell r="BE23">
            <v>0</v>
          </cell>
          <cell r="BF23">
            <v>-495636.21371999994</v>
          </cell>
          <cell r="BG23">
            <v>28857.910880000476</v>
          </cell>
          <cell r="BH23">
            <v>-74252.532000000007</v>
          </cell>
          <cell r="BI23">
            <v>19588</v>
          </cell>
          <cell r="BJ23">
            <v>-24714.894420000004</v>
          </cell>
          <cell r="BK23">
            <v>23731.016460000479</v>
          </cell>
          <cell r="BL23">
            <v>2674519.1161751002</v>
          </cell>
          <cell r="BM23">
            <v>2117099.2539536003</v>
          </cell>
          <cell r="BN23">
            <v>1521540.5847177003</v>
          </cell>
          <cell r="BO23">
            <v>-5293128.1303356001</v>
          </cell>
          <cell r="BP23">
            <v>-1654488.2916642998</v>
          </cell>
          <cell r="BQ23">
            <v>1020030.8245108002</v>
          </cell>
          <cell r="BS23">
            <v>-98497</v>
          </cell>
          <cell r="BT23">
            <v>-69639.089119999524</v>
          </cell>
          <cell r="BU23">
            <v>-55996</v>
          </cell>
          <cell r="BV23">
            <v>-32264.983539999521</v>
          </cell>
          <cell r="BX23">
            <v>1615380.4512600005</v>
          </cell>
          <cell r="BY23">
            <v>-958702.89188000001</v>
          </cell>
          <cell r="BZ23">
            <v>162316.5269899999</v>
          </cell>
          <cell r="CA23">
            <v>-427183.87596999947</v>
          </cell>
          <cell r="CB23">
            <v>-234337.52</v>
          </cell>
          <cell r="CC23">
            <v>-499204.86897999956</v>
          </cell>
          <cell r="CD23">
            <v>299719.35801199998</v>
          </cell>
          <cell r="CE23">
            <v>6110547.3103299998</v>
          </cell>
          <cell r="CF23">
            <v>1878714.9747000001</v>
          </cell>
          <cell r="CG23">
            <v>2674519.1161751002</v>
          </cell>
          <cell r="CH23">
            <v>2117099.2539536003</v>
          </cell>
          <cell r="CI23">
            <v>32206480.928353328</v>
          </cell>
          <cell r="CJ23">
            <v>-5293128.1303356001</v>
          </cell>
          <cell r="CK23">
            <v>29030452.051971331</v>
          </cell>
          <cell r="CM23">
            <v>28635.38206</v>
          </cell>
          <cell r="CN23">
            <v>-502450.1316687346</v>
          </cell>
          <cell r="CO23">
            <v>531085.51372873457</v>
          </cell>
          <cell r="CP23">
            <v>30684940.793215774</v>
          </cell>
          <cell r="CQ23">
            <v>2117099.2539536003</v>
          </cell>
          <cell r="CR23">
            <v>32206480.928353328</v>
          </cell>
          <cell r="CS23">
            <v>-35978068.923551373</v>
          </cell>
          <cell r="CT23">
            <v>-1654488.7412444428</v>
          </cell>
          <cell r="CU23">
            <v>-24714.894420000004</v>
          </cell>
          <cell r="CV23">
            <v>1020030.3749306574</v>
          </cell>
          <cell r="CW23">
            <v>-24716.120623319781</v>
          </cell>
          <cell r="CX23">
            <v>1.2262033197766868</v>
          </cell>
          <cell r="CY23">
            <v>50.605216371736283</v>
          </cell>
          <cell r="CZ23">
            <v>2674468.5109587284</v>
          </cell>
          <cell r="DA23">
            <v>1019979.7697142856</v>
          </cell>
        </row>
        <row r="24">
          <cell r="BF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CI24">
            <v>0</v>
          </cell>
          <cell r="CK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</row>
        <row r="25">
          <cell r="BF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CI25">
            <v>0</v>
          </cell>
          <cell r="CK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D26">
            <v>35550.593723999998</v>
          </cell>
          <cell r="H26">
            <v>35550.593723999998</v>
          </cell>
          <cell r="I26">
            <v>896659.63055</v>
          </cell>
          <cell r="J26">
            <v>0</v>
          </cell>
          <cell r="K26">
            <v>-32196.805559999997</v>
          </cell>
          <cell r="L26">
            <v>-136025.96737999999</v>
          </cell>
          <cell r="M26">
            <v>728436.85761000006</v>
          </cell>
          <cell r="Q26">
            <v>728436.85761000006</v>
          </cell>
          <cell r="R26">
            <v>722643.23809999996</v>
          </cell>
          <cell r="T26">
            <v>722643.23809999996</v>
          </cell>
          <cell r="U26">
            <v>721467.16</v>
          </cell>
          <cell r="W26">
            <v>721467.16</v>
          </cell>
          <cell r="X26">
            <v>-0.16274671068563862</v>
          </cell>
          <cell r="Y26">
            <v>0.96604502552825977</v>
          </cell>
          <cell r="Z26">
            <v>722643.23809999996</v>
          </cell>
          <cell r="AB26">
            <v>722643.23809999996</v>
          </cell>
          <cell r="AC26">
            <v>721467.16</v>
          </cell>
          <cell r="AE26">
            <v>721467.16</v>
          </cell>
          <cell r="AF26">
            <v>-0.16274671068563862</v>
          </cell>
          <cell r="AG26">
            <v>0.96604502552825977</v>
          </cell>
          <cell r="AH26">
            <v>-373915.04959000007</v>
          </cell>
          <cell r="AI26">
            <v>-27664.847439999998</v>
          </cell>
          <cell r="AJ26">
            <v>-401579.89703000005</v>
          </cell>
          <cell r="AK26">
            <v>-65571.591780000002</v>
          </cell>
          <cell r="AL26">
            <v>-5859.8568700000005</v>
          </cell>
          <cell r="AM26">
            <v>1930.0075300000001</v>
          </cell>
          <cell r="AN26">
            <v>-69501.441120000003</v>
          </cell>
          <cell r="AO26">
            <v>257355.51946000001</v>
          </cell>
          <cell r="AP26">
            <v>-26035.137589999998</v>
          </cell>
          <cell r="AQ26">
            <v>-29111.658530000001</v>
          </cell>
          <cell r="AR26">
            <v>-18664.65955</v>
          </cell>
          <cell r="AS26">
            <v>-73811.455669999996</v>
          </cell>
          <cell r="AT26">
            <v>-38929.574329999996</v>
          </cell>
          <cell r="AU26">
            <v>-1457.6640500000001</v>
          </cell>
          <cell r="AV26">
            <v>-14186.26044</v>
          </cell>
          <cell r="AW26">
            <v>-54573.498819999993</v>
          </cell>
          <cell r="AX26">
            <v>-128384.95448999999</v>
          </cell>
          <cell r="AY26">
            <v>128970.56497000002</v>
          </cell>
          <cell r="AZ26">
            <v>-15060.116119999999</v>
          </cell>
          <cell r="BA26">
            <v>-5520.0926399999998</v>
          </cell>
          <cell r="BC26">
            <v>-34037.912349999999</v>
          </cell>
          <cell r="BD26">
            <v>-5168.0852300000006</v>
          </cell>
          <cell r="BF26">
            <v>-59786.20633999999</v>
          </cell>
          <cell r="BG26">
            <v>69184.358630000032</v>
          </cell>
          <cell r="BH26">
            <v>-89387.63</v>
          </cell>
          <cell r="BI26">
            <v>8718</v>
          </cell>
          <cell r="BJ26">
            <v>-414.06968000000001</v>
          </cell>
          <cell r="BK26">
            <v>77488.288950000031</v>
          </cell>
          <cell r="BL26">
            <v>128600.1344902</v>
          </cell>
          <cell r="BM26">
            <v>192033.6904475</v>
          </cell>
          <cell r="BN26">
            <v>146164.20141980003</v>
          </cell>
          <cell r="BO26">
            <v>-449709.43474200001</v>
          </cell>
          <cell r="BP26">
            <v>-111511.54287469998</v>
          </cell>
          <cell r="BQ26">
            <v>17088.591615500016</v>
          </cell>
          <cell r="BT26">
            <v>69184.358630000032</v>
          </cell>
          <cell r="BU26">
            <v>0</v>
          </cell>
          <cell r="BV26">
            <v>77488.288950000031</v>
          </cell>
          <cell r="BX26">
            <v>288950.21623999998</v>
          </cell>
          <cell r="BY26">
            <v>-147884.40946999998</v>
          </cell>
          <cell r="BZ26">
            <v>-655.35830000003625</v>
          </cell>
          <cell r="CA26">
            <v>6969.697610000032</v>
          </cell>
          <cell r="CB26">
            <v>-57318.67</v>
          </cell>
          <cell r="CC26">
            <v>-51004.330690000003</v>
          </cell>
          <cell r="CD26">
            <v>36053.701531999999</v>
          </cell>
          <cell r="CE26">
            <v>722643.23809999996</v>
          </cell>
          <cell r="CF26">
            <v>308359.85015000001</v>
          </cell>
          <cell r="CG26">
            <v>128600.1344902</v>
          </cell>
          <cell r="CH26">
            <v>192033.6904475</v>
          </cell>
          <cell r="CI26">
            <v>146164.20141980003</v>
          </cell>
          <cell r="CJ26">
            <v>-449709.43474200001</v>
          </cell>
          <cell r="CK26">
            <v>-111511.54287469998</v>
          </cell>
          <cell r="CM26">
            <v>1930.0075300000001</v>
          </cell>
          <cell r="CN26">
            <v>1930.0074728313461</v>
          </cell>
          <cell r="CO26">
            <v>5.7168653938788339E-5</v>
          </cell>
          <cell r="CP26">
            <v>3.3030777831299929E-3</v>
          </cell>
          <cell r="CQ26">
            <v>192033.6904475</v>
          </cell>
          <cell r="CR26">
            <v>146164.20141980003</v>
          </cell>
          <cell r="CS26">
            <v>-449709.43804507778</v>
          </cell>
          <cell r="CT26">
            <v>-111511.54617777775</v>
          </cell>
          <cell r="CU26">
            <v>-414.06968000000001</v>
          </cell>
          <cell r="CV26">
            <v>17088.588312422246</v>
          </cell>
          <cell r="CW26">
            <v>-414.06963987792369</v>
          </cell>
          <cell r="CX26">
            <v>-4.012207631376441E-5</v>
          </cell>
          <cell r="CY26">
            <v>-1.6558317208855151E-3</v>
          </cell>
          <cell r="CZ26">
            <v>128600.13614603171</v>
          </cell>
          <cell r="DA26">
            <v>17088.58996825396</v>
          </cell>
        </row>
        <row r="27">
          <cell r="D27">
            <v>3992.8245099999999</v>
          </cell>
          <cell r="H27">
            <v>3992.8245099999999</v>
          </cell>
          <cell r="I27">
            <v>76177.430669999987</v>
          </cell>
          <cell r="J27">
            <v>0</v>
          </cell>
          <cell r="K27">
            <v>-9315.72012</v>
          </cell>
          <cell r="L27">
            <v>-19336.408309999999</v>
          </cell>
          <cell r="M27">
            <v>47525.30223999999</v>
          </cell>
          <cell r="Q27">
            <v>47525.30223999999</v>
          </cell>
          <cell r="R27">
            <v>87188.263529999997</v>
          </cell>
          <cell r="T27">
            <v>87188.263529999997</v>
          </cell>
          <cell r="U27">
            <v>65010.81</v>
          </cell>
          <cell r="W27">
            <v>65010.81</v>
          </cell>
          <cell r="X27">
            <v>-25.436283086850466</v>
          </cell>
          <cell r="Y27">
            <v>-26.896308106298022</v>
          </cell>
          <cell r="Z27">
            <v>87188.263529999997</v>
          </cell>
          <cell r="AB27">
            <v>87188.263529999997</v>
          </cell>
          <cell r="AC27">
            <v>65010.81</v>
          </cell>
          <cell r="AE27">
            <v>65010.81</v>
          </cell>
          <cell r="AF27">
            <v>-25.436283086850466</v>
          </cell>
          <cell r="AG27">
            <v>-26.896308106298022</v>
          </cell>
          <cell r="AH27">
            <v>-44833.71492000002</v>
          </cell>
          <cell r="AI27">
            <v>-1702.4271699999999</v>
          </cell>
          <cell r="AJ27">
            <v>-46536.142090000023</v>
          </cell>
          <cell r="AK27">
            <v>-3227.5065800000002</v>
          </cell>
          <cell r="AL27">
            <v>-373.34489000000002</v>
          </cell>
          <cell r="AM27">
            <v>-38.074400000000004</v>
          </cell>
          <cell r="AN27">
            <v>-3638.92587</v>
          </cell>
          <cell r="AO27">
            <v>-2649.7657200000331</v>
          </cell>
          <cell r="AR27">
            <v>-10575.900230000001</v>
          </cell>
          <cell r="AS27">
            <v>-10575.900230000001</v>
          </cell>
          <cell r="AT27">
            <v>-3172.2883099999999</v>
          </cell>
          <cell r="AU27">
            <v>-207.69376</v>
          </cell>
          <cell r="AV27">
            <v>-4078.4144300000003</v>
          </cell>
          <cell r="AW27">
            <v>-7458.3965000000007</v>
          </cell>
          <cell r="AX27">
            <v>-18034.296730000002</v>
          </cell>
          <cell r="AY27">
            <v>-20684.062450000034</v>
          </cell>
          <cell r="AZ27">
            <v>-483.27659999999997</v>
          </cell>
          <cell r="BA27">
            <v>-32.538640000000001</v>
          </cell>
          <cell r="BC27">
            <v>-4537.808</v>
          </cell>
          <cell r="BD27">
            <v>-735.92426999999998</v>
          </cell>
          <cell r="BF27">
            <v>-5789.5475100000003</v>
          </cell>
          <cell r="BG27">
            <v>-26473.609960000034</v>
          </cell>
          <cell r="BI27">
            <v>11423</v>
          </cell>
          <cell r="BJ27">
            <v>-2297.7072799999996</v>
          </cell>
          <cell r="BK27">
            <v>-17348.317240000033</v>
          </cell>
          <cell r="BL27">
            <v>92626.159997199997</v>
          </cell>
          <cell r="BM27">
            <v>45522.967188399998</v>
          </cell>
          <cell r="BN27">
            <v>-21647.9751942</v>
          </cell>
          <cell r="BO27">
            <v>-21675.138223900001</v>
          </cell>
          <cell r="BP27">
            <v>2199.8537702999965</v>
          </cell>
          <cell r="BQ27">
            <v>94826.013767500001</v>
          </cell>
          <cell r="BT27">
            <v>-26473.609960000034</v>
          </cell>
          <cell r="BU27">
            <v>0</v>
          </cell>
          <cell r="BV27">
            <v>-17348.317240000033</v>
          </cell>
          <cell r="BX27">
            <v>-535.91926000003059</v>
          </cell>
          <cell r="BY27">
            <v>-15323.716069999999</v>
          </cell>
          <cell r="BZ27">
            <v>1369.221109999984</v>
          </cell>
          <cell r="CA27">
            <v>-17485.507760000008</v>
          </cell>
          <cell r="CB27">
            <v>18548.650000000001</v>
          </cell>
          <cell r="CC27">
            <v>2432.3633499999769</v>
          </cell>
          <cell r="CD27">
            <v>5354.9105399999999</v>
          </cell>
          <cell r="CE27">
            <v>87188.263529999997</v>
          </cell>
          <cell r="CF27">
            <v>-5082.12907000001</v>
          </cell>
          <cell r="CG27">
            <v>92626.159997199997</v>
          </cell>
          <cell r="CH27">
            <v>45522.967188399998</v>
          </cell>
          <cell r="CI27">
            <v>-21647.9751942</v>
          </cell>
          <cell r="CJ27">
            <v>-21675.138223900001</v>
          </cell>
          <cell r="CK27">
            <v>2199.8537702999965</v>
          </cell>
          <cell r="CM27">
            <v>-38.074400000000004</v>
          </cell>
          <cell r="CN27">
            <v>-38.074392178269171</v>
          </cell>
          <cell r="CO27">
            <v>-7.8217308328021318E-6</v>
          </cell>
          <cell r="CP27">
            <v>-4.5192222589523427E-4</v>
          </cell>
          <cell r="CQ27">
            <v>45522.967188399998</v>
          </cell>
          <cell r="CR27">
            <v>-21647.9751942</v>
          </cell>
          <cell r="CS27">
            <v>-21675.137771977774</v>
          </cell>
          <cell r="CT27">
            <v>2199.8542222222241</v>
          </cell>
          <cell r="CU27">
            <v>-2297.7072799999996</v>
          </cell>
          <cell r="CV27">
            <v>94826.014219422214</v>
          </cell>
          <cell r="CW27">
            <v>-2297.7072676244616</v>
          </cell>
          <cell r="CX27">
            <v>-1.237553806276992E-5</v>
          </cell>
          <cell r="CY27">
            <v>-5.1073649147939345E-4</v>
          </cell>
          <cell r="CZ27">
            <v>92626.160507936482</v>
          </cell>
          <cell r="DA27">
            <v>94826.014730158699</v>
          </cell>
        </row>
        <row r="28">
          <cell r="BF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CI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</row>
        <row r="29">
          <cell r="BF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CI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D30">
            <v>39543.418233999997</v>
          </cell>
          <cell r="E30">
            <v>0</v>
          </cell>
          <cell r="F30">
            <v>0</v>
          </cell>
          <cell r="G30">
            <v>0</v>
          </cell>
          <cell r="H30">
            <v>39543.418233999997</v>
          </cell>
          <cell r="I30">
            <v>972837.06122000003</v>
          </cell>
          <cell r="J30">
            <v>0</v>
          </cell>
          <cell r="K30">
            <v>-41512.525679999999</v>
          </cell>
          <cell r="L30">
            <v>-155362.37568999999</v>
          </cell>
          <cell r="M30">
            <v>775962.15985000005</v>
          </cell>
          <cell r="N30">
            <v>0</v>
          </cell>
          <cell r="O30">
            <v>0</v>
          </cell>
          <cell r="P30">
            <v>0</v>
          </cell>
          <cell r="Q30">
            <v>775962.15985000005</v>
          </cell>
          <cell r="R30">
            <v>809831.50162999996</v>
          </cell>
          <cell r="S30">
            <v>0</v>
          </cell>
          <cell r="T30">
            <v>809831.50162999996</v>
          </cell>
          <cell r="U30">
            <v>786477.97</v>
          </cell>
          <cell r="V30">
            <v>0</v>
          </cell>
          <cell r="W30">
            <v>786477.97</v>
          </cell>
          <cell r="X30">
            <v>-2.8837519388903559</v>
          </cell>
          <cell r="Y30">
            <v>-1.3370762502095062</v>
          </cell>
          <cell r="Z30">
            <v>809831.50162999996</v>
          </cell>
          <cell r="AA30">
            <v>0</v>
          </cell>
          <cell r="AB30">
            <v>809831.50162999996</v>
          </cell>
          <cell r="AC30">
            <v>786477.97</v>
          </cell>
          <cell r="AD30">
            <v>0</v>
          </cell>
          <cell r="AE30">
            <v>786477.97</v>
          </cell>
          <cell r="AF30">
            <v>-2.8837519388903559</v>
          </cell>
          <cell r="AG30">
            <v>-1.3370762502095062</v>
          </cell>
          <cell r="AH30">
            <v>-418748.76451000007</v>
          </cell>
          <cell r="AI30">
            <v>-29367.274609999997</v>
          </cell>
          <cell r="AJ30">
            <v>-448116.03912000009</v>
          </cell>
          <cell r="AK30">
            <v>-68799.098360000004</v>
          </cell>
          <cell r="AL30">
            <v>-6233.2017600000008</v>
          </cell>
          <cell r="AM30">
            <v>1891.9331300000001</v>
          </cell>
          <cell r="AN30">
            <v>-73140.366989999995</v>
          </cell>
          <cell r="AO30">
            <v>254705.75373999996</v>
          </cell>
          <cell r="AP30">
            <v>-26035.137589999998</v>
          </cell>
          <cell r="AQ30">
            <v>-29111.658530000001</v>
          </cell>
          <cell r="AR30">
            <v>-29240.559780000003</v>
          </cell>
          <cell r="AS30">
            <v>-84387.355899999995</v>
          </cell>
          <cell r="AT30">
            <v>-42101.862639999992</v>
          </cell>
          <cell r="AU30">
            <v>-1665.35781</v>
          </cell>
          <cell r="AV30">
            <v>-18264.674869999999</v>
          </cell>
          <cell r="AW30">
            <v>-62031.895319999996</v>
          </cell>
          <cell r="AX30">
            <v>-146419.25121999998</v>
          </cell>
          <cell r="AY30">
            <v>108286.50251999998</v>
          </cell>
          <cell r="AZ30">
            <v>-15543.392719999998</v>
          </cell>
          <cell r="BA30">
            <v>-5552.6312799999996</v>
          </cell>
          <cell r="BB30">
            <v>0</v>
          </cell>
          <cell r="BC30">
            <v>-38575.720349999996</v>
          </cell>
          <cell r="BD30">
            <v>-5904.0095000000001</v>
          </cell>
          <cell r="BE30">
            <v>0</v>
          </cell>
          <cell r="BF30">
            <v>-65575.753849999994</v>
          </cell>
          <cell r="BG30">
            <v>42710.748669999986</v>
          </cell>
          <cell r="BH30">
            <v>-89387.63</v>
          </cell>
          <cell r="BI30">
            <v>20141</v>
          </cell>
          <cell r="BJ30">
            <v>-2711.7769599999997</v>
          </cell>
          <cell r="BK30">
            <v>60139.971709999983</v>
          </cell>
          <cell r="BL30">
            <v>221226.29448739998</v>
          </cell>
          <cell r="BM30">
            <v>237556.65763590002</v>
          </cell>
          <cell r="BN30">
            <v>124516.22622560002</v>
          </cell>
          <cell r="BO30">
            <v>-471384.57296590001</v>
          </cell>
          <cell r="BP30">
            <v>-109311.68910439999</v>
          </cell>
          <cell r="BQ30">
            <v>111914.60538300002</v>
          </cell>
          <cell r="BS30">
            <v>0</v>
          </cell>
          <cell r="BT30">
            <v>42710.748669999986</v>
          </cell>
          <cell r="BU30">
            <v>0</v>
          </cell>
          <cell r="BV30">
            <v>60139.971709999983</v>
          </cell>
          <cell r="BX30">
            <v>288414.29697999993</v>
          </cell>
          <cell r="BY30">
            <v>-163208.12553999998</v>
          </cell>
          <cell r="BZ30">
            <v>713.86280999994779</v>
          </cell>
          <cell r="CA30">
            <v>-10515.810149999976</v>
          </cell>
          <cell r="CB30">
            <v>-38770.019999999997</v>
          </cell>
          <cell r="CC30">
            <v>-48571.967340000025</v>
          </cell>
          <cell r="CD30">
            <v>41408.612071999996</v>
          </cell>
          <cell r="CE30">
            <v>809831.50162999996</v>
          </cell>
          <cell r="CF30">
            <v>303277.72107999999</v>
          </cell>
          <cell r="CG30">
            <v>221226.29448739998</v>
          </cell>
          <cell r="CH30">
            <v>237556.65763590002</v>
          </cell>
          <cell r="CI30">
            <v>-943532.09302444651</v>
          </cell>
          <cell r="CJ30">
            <v>-471384.57296590001</v>
          </cell>
          <cell r="CK30">
            <v>-1177360.0083544464</v>
          </cell>
          <cell r="CM30">
            <v>1891.9331300000001</v>
          </cell>
          <cell r="CN30">
            <v>20377.384759980803</v>
          </cell>
          <cell r="CO30">
            <v>-18485.451629980802</v>
          </cell>
          <cell r="CP30">
            <v>-1068048.3163988907</v>
          </cell>
          <cell r="CQ30">
            <v>237556.65763590002</v>
          </cell>
          <cell r="CR30">
            <v>-943532.09302444651</v>
          </cell>
          <cell r="CS30">
            <v>596663.74343299074</v>
          </cell>
          <cell r="CT30">
            <v>-109311.6919555557</v>
          </cell>
          <cell r="CU30">
            <v>-2711.7769599999997</v>
          </cell>
          <cell r="CV30">
            <v>111914.60253184428</v>
          </cell>
          <cell r="CW30">
            <v>-2711.7769075023812</v>
          </cell>
          <cell r="CX30">
            <v>-5.2497618526103906E-5</v>
          </cell>
          <cell r="CY30">
            <v>-2.1665683836169865E-3</v>
          </cell>
          <cell r="CZ30">
            <v>221226.29665396837</v>
          </cell>
          <cell r="DA30">
            <v>111914.60469841267</v>
          </cell>
        </row>
        <row r="31">
          <cell r="BF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CI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</row>
        <row r="32">
          <cell r="BF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CI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</row>
        <row r="33">
          <cell r="D33">
            <v>438936.04864599998</v>
          </cell>
          <cell r="E33">
            <v>0</v>
          </cell>
          <cell r="F33">
            <v>0</v>
          </cell>
          <cell r="G33">
            <v>0</v>
          </cell>
          <cell r="H33">
            <v>438936.04864599998</v>
          </cell>
          <cell r="I33">
            <v>15758049.64866</v>
          </cell>
          <cell r="J33">
            <v>0</v>
          </cell>
          <cell r="K33">
            <v>-475261.01081999997</v>
          </cell>
          <cell r="L33">
            <v>-2517891.93866</v>
          </cell>
          <cell r="M33">
            <v>12764896.69918</v>
          </cell>
          <cell r="N33">
            <v>0</v>
          </cell>
          <cell r="O33">
            <v>-1148.4000000000001</v>
          </cell>
          <cell r="P33">
            <v>0</v>
          </cell>
          <cell r="Q33">
            <v>12763748.299180001</v>
          </cell>
          <cell r="R33">
            <v>12445400.682209998</v>
          </cell>
          <cell r="S33">
            <v>-28933</v>
          </cell>
          <cell r="T33">
            <v>12416467.682209998</v>
          </cell>
          <cell r="U33">
            <v>13065812.149999999</v>
          </cell>
          <cell r="V33">
            <v>0</v>
          </cell>
          <cell r="W33">
            <v>13065812.149999999</v>
          </cell>
          <cell r="X33">
            <v>5.2297036839258624</v>
          </cell>
          <cell r="Y33">
            <v>-2.3030749819864695</v>
          </cell>
          <cell r="Z33">
            <v>12445400.682209998</v>
          </cell>
          <cell r="AA33">
            <v>-28933</v>
          </cell>
          <cell r="AB33">
            <v>12416467.682209998</v>
          </cell>
          <cell r="AC33">
            <v>13065812.149999999</v>
          </cell>
          <cell r="AD33">
            <v>0</v>
          </cell>
          <cell r="AE33">
            <v>13065812.149999999</v>
          </cell>
          <cell r="AF33">
            <v>5.2297036839258624</v>
          </cell>
          <cell r="AG33">
            <v>-2.3118643322910231</v>
          </cell>
          <cell r="AH33">
            <v>-7738983.4590499997</v>
          </cell>
          <cell r="AI33">
            <v>-638974.42488999991</v>
          </cell>
          <cell r="AJ33">
            <v>-8377957.8839399992</v>
          </cell>
          <cell r="AK33">
            <v>-743345.98303</v>
          </cell>
          <cell r="AL33">
            <v>-120049.67902000001</v>
          </cell>
          <cell r="AM33">
            <v>40926.192429999996</v>
          </cell>
          <cell r="AN33">
            <v>-822469.46962000011</v>
          </cell>
          <cell r="AO33">
            <v>3564469.3456200003</v>
          </cell>
          <cell r="AP33">
            <v>-471162.28677999997</v>
          </cell>
          <cell r="AQ33">
            <v>-342540.10711000004</v>
          </cell>
          <cell r="AR33">
            <v>-385972.13180999999</v>
          </cell>
          <cell r="AS33">
            <v>-1199674.5257000001</v>
          </cell>
          <cell r="AT33">
            <v>-365247.22782000003</v>
          </cell>
          <cell r="AU33">
            <v>-26918.842060000003</v>
          </cell>
          <cell r="AV33">
            <v>-142770.10518000001</v>
          </cell>
          <cell r="AW33">
            <v>-534936.17506000004</v>
          </cell>
          <cell r="AX33">
            <v>-1734610.7007599999</v>
          </cell>
          <cell r="AY33">
            <v>1829858.6448599999</v>
          </cell>
          <cell r="AZ33">
            <v>-285181.67481999996</v>
          </cell>
          <cell r="BA33">
            <v>-51768.3079</v>
          </cell>
          <cell r="BB33">
            <v>0</v>
          </cell>
          <cell r="BC33">
            <v>-639239.44497000007</v>
          </cell>
          <cell r="BD33">
            <v>-95544.153509999989</v>
          </cell>
          <cell r="BE33">
            <v>0</v>
          </cell>
          <cell r="BF33">
            <v>-1071733.5812000001</v>
          </cell>
          <cell r="BG33">
            <v>758125.06365999999</v>
          </cell>
          <cell r="BH33">
            <v>-589746.49600000004</v>
          </cell>
          <cell r="BI33">
            <v>-72655</v>
          </cell>
          <cell r="BJ33">
            <v>-117758.41335</v>
          </cell>
          <cell r="BK33">
            <v>567711.65031000006</v>
          </cell>
          <cell r="BL33">
            <v>7224495.4909324003</v>
          </cell>
          <cell r="BM33">
            <v>5991816.9997242009</v>
          </cell>
          <cell r="BN33">
            <v>4052441.3856441001</v>
          </cell>
          <cell r="BO33">
            <v>-12408882.831501901</v>
          </cell>
          <cell r="BP33">
            <v>-2364624.4461335987</v>
          </cell>
          <cell r="BQ33">
            <v>4859871.0447988007</v>
          </cell>
          <cell r="BS33">
            <v>-102476</v>
          </cell>
          <cell r="BT33">
            <v>655649.06365999999</v>
          </cell>
          <cell r="BU33">
            <v>-58258</v>
          </cell>
          <cell r="BV33">
            <v>509453.65031000006</v>
          </cell>
          <cell r="BX33">
            <v>4282567.2571</v>
          </cell>
          <cell r="BY33">
            <v>-2365693.8601700002</v>
          </cell>
          <cell r="BZ33">
            <v>-144295.49929000024</v>
          </cell>
          <cell r="CA33">
            <v>-302063.85081999999</v>
          </cell>
          <cell r="CB33">
            <v>116808.48000000004</v>
          </cell>
          <cell r="CC33">
            <v>-329550.87011000013</v>
          </cell>
          <cell r="CD33">
            <v>427134.85077499994</v>
          </cell>
          <cell r="CE33">
            <v>12445400.682209998</v>
          </cell>
          <cell r="CF33">
            <v>3894020.2157300003</v>
          </cell>
          <cell r="CG33">
            <v>7224495.4909324003</v>
          </cell>
          <cell r="CH33">
            <v>5991816.9997242009</v>
          </cell>
          <cell r="CI33">
            <v>71221423.936473742</v>
          </cell>
          <cell r="CJ33">
            <v>-12408882.831501901</v>
          </cell>
          <cell r="CK33">
            <v>64804358.104696035</v>
          </cell>
          <cell r="CM33">
            <v>40926.192429999996</v>
          </cell>
          <cell r="CN33">
            <v>-1121613.8902735852</v>
          </cell>
          <cell r="CO33">
            <v>1162540.0827035853</v>
          </cell>
          <cell r="CP33">
            <v>67168982.55620715</v>
          </cell>
          <cell r="CQ33">
            <v>5991816.9997242009</v>
          </cell>
          <cell r="CR33">
            <v>71221423.936473742</v>
          </cell>
          <cell r="CS33">
            <v>-79577865.387709051</v>
          </cell>
          <cell r="CT33">
            <v>-2364624.4515111148</v>
          </cell>
          <cell r="CU33">
            <v>-117758.41335</v>
          </cell>
          <cell r="CV33">
            <v>4859871.0394212855</v>
          </cell>
          <cell r="CW33">
            <v>-117758.41364751579</v>
          </cell>
          <cell r="CX33">
            <v>2.9751578404102474E-4</v>
          </cell>
          <cell r="CY33">
            <v>1.2278429182645465E-2</v>
          </cell>
          <cell r="CZ33">
            <v>7224495.4786539711</v>
          </cell>
          <cell r="DA33">
            <v>4859871.0271428563</v>
          </cell>
        </row>
        <row r="34">
          <cell r="BF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CI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BF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CI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</row>
        <row r="36">
          <cell r="BF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CI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</row>
        <row r="37">
          <cell r="D37">
            <v>9422.2872140000018</v>
          </cell>
          <cell r="H37">
            <v>9422.2872140000018</v>
          </cell>
          <cell r="I37">
            <v>1849477.9075800001</v>
          </cell>
          <cell r="J37">
            <v>0</v>
          </cell>
          <cell r="K37">
            <v>-144899.24850000002</v>
          </cell>
          <cell r="L37">
            <v>-209435.77920999998</v>
          </cell>
          <cell r="M37">
            <v>1495142.8798700001</v>
          </cell>
          <cell r="O37">
            <v>-103.79900000000001</v>
          </cell>
          <cell r="Q37">
            <v>1495039.0808699999</v>
          </cell>
          <cell r="R37">
            <v>1707731.0136799996</v>
          </cell>
          <cell r="T37">
            <v>1707731.0136799996</v>
          </cell>
          <cell r="U37">
            <v>1643362.5500000003</v>
          </cell>
          <cell r="W37">
            <v>1643362.5500000003</v>
          </cell>
          <cell r="X37">
            <v>-3.7692390174077417</v>
          </cell>
          <cell r="Y37">
            <v>-9.0192921902717273</v>
          </cell>
          <cell r="Z37">
            <v>1707731.0136799996</v>
          </cell>
          <cell r="AB37">
            <v>1707731.0136799996</v>
          </cell>
          <cell r="AC37">
            <v>1643362.5500000003</v>
          </cell>
          <cell r="AE37">
            <v>1643362.5500000003</v>
          </cell>
          <cell r="AF37">
            <v>-3.7692390174077417</v>
          </cell>
          <cell r="AG37">
            <v>-9.0256084471439522</v>
          </cell>
          <cell r="AH37">
            <v>-681071.69487999997</v>
          </cell>
          <cell r="AI37">
            <v>-27449.259190000001</v>
          </cell>
          <cell r="AJ37">
            <v>-708520.95406999998</v>
          </cell>
          <cell r="AK37">
            <v>-88621.608070000002</v>
          </cell>
          <cell r="AL37">
            <v>-13427.253529999998</v>
          </cell>
          <cell r="AM37">
            <v>7598.7746799999986</v>
          </cell>
          <cell r="AN37">
            <v>-94450.086920000002</v>
          </cell>
          <cell r="AO37">
            <v>692171.83888000005</v>
          </cell>
          <cell r="AP37">
            <v>-114552.06071999999</v>
          </cell>
          <cell r="AQ37">
            <v>-69377.969270000001</v>
          </cell>
          <cell r="AR37">
            <v>-113183.99395999999</v>
          </cell>
          <cell r="AS37">
            <v>-297114.02395</v>
          </cell>
          <cell r="AT37">
            <v>-53861.254349999996</v>
          </cell>
          <cell r="AU37">
            <v>-3407.5623000000001</v>
          </cell>
          <cell r="AV37">
            <v>-14752.811539999999</v>
          </cell>
          <cell r="AW37">
            <v>-72021.628189999989</v>
          </cell>
          <cell r="AX37">
            <v>-369135.65214000002</v>
          </cell>
          <cell r="AY37">
            <v>323036.18674000003</v>
          </cell>
          <cell r="AZ37">
            <v>-44621.836790000001</v>
          </cell>
          <cell r="BA37">
            <v>-23864.666020000001</v>
          </cell>
          <cell r="BC37">
            <v>-75160.286959999998</v>
          </cell>
          <cell r="BD37">
            <v>-12168.365740000001</v>
          </cell>
          <cell r="BF37">
            <v>-155815.15551000001</v>
          </cell>
          <cell r="BG37">
            <v>167221.03123000002</v>
          </cell>
          <cell r="BH37">
            <v>-241944.97493</v>
          </cell>
          <cell r="BI37">
            <v>32243</v>
          </cell>
          <cell r="BJ37">
            <v>-3875.2888200000002</v>
          </cell>
          <cell r="BK37">
            <v>195588.74241000004</v>
          </cell>
          <cell r="BL37">
            <v>598972.86304349999</v>
          </cell>
          <cell r="BM37">
            <v>652605.53338529996</v>
          </cell>
          <cell r="BN37">
            <v>699311.14835370006</v>
          </cell>
          <cell r="BO37">
            <v>-1790956.9960729</v>
          </cell>
          <cell r="BP37">
            <v>-439040.31433389988</v>
          </cell>
          <cell r="BQ37">
            <v>159932.54870960012</v>
          </cell>
          <cell r="BT37">
            <v>167221.03123000002</v>
          </cell>
          <cell r="BU37">
            <v>0</v>
          </cell>
          <cell r="BV37">
            <v>195588.74241000004</v>
          </cell>
          <cell r="BX37">
            <v>725449.57692000014</v>
          </cell>
          <cell r="BY37">
            <v>-268713.29641999997</v>
          </cell>
          <cell r="BZ37">
            <v>-31064.0926799995</v>
          </cell>
          <cell r="CA37">
            <v>-148323.46913000033</v>
          </cell>
          <cell r="CB37">
            <v>34423.54</v>
          </cell>
          <cell r="CC37">
            <v>-144964.02180999983</v>
          </cell>
          <cell r="CD37">
            <v>9810.2574270000005</v>
          </cell>
          <cell r="CE37">
            <v>1707731.0136799996</v>
          </cell>
          <cell r="CF37">
            <v>837135.86068999988</v>
          </cell>
          <cell r="CG37">
            <v>598972.86304349999</v>
          </cell>
          <cell r="CH37">
            <v>652605.53338529996</v>
          </cell>
          <cell r="CI37">
            <v>699311.14835370006</v>
          </cell>
          <cell r="CJ37">
            <v>-1790956.9960729</v>
          </cell>
          <cell r="CK37">
            <v>-439040.31433389988</v>
          </cell>
          <cell r="CM37">
            <v>7598.7746799999986</v>
          </cell>
          <cell r="CN37">
            <v>7598.7746711636519</v>
          </cell>
          <cell r="CO37">
            <v>8.8363467511953786E-6</v>
          </cell>
          <cell r="CP37">
            <v>5.1054447895795515E-4</v>
          </cell>
          <cell r="CQ37">
            <v>652605.53338529996</v>
          </cell>
          <cell r="CR37">
            <v>699311.14835370006</v>
          </cell>
          <cell r="CS37">
            <v>-1790956.9965834445</v>
          </cell>
          <cell r="CT37">
            <v>-439040.31484444439</v>
          </cell>
          <cell r="CU37">
            <v>-3875.2888200000002</v>
          </cell>
          <cell r="CV37">
            <v>159932.5481990556</v>
          </cell>
          <cell r="CW37">
            <v>-3875.288667900194</v>
          </cell>
          <cell r="CX37">
            <v>-1.520998062005674E-4</v>
          </cell>
          <cell r="CY37">
            <v>-6.277134859071035E-3</v>
          </cell>
          <cell r="CZ37">
            <v>598972.86932063487</v>
          </cell>
          <cell r="DA37">
            <v>159932.55447619047</v>
          </cell>
        </row>
        <row r="38">
          <cell r="BF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CI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</row>
        <row r="39">
          <cell r="BF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CI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</row>
        <row r="40">
          <cell r="D40">
            <v>11064.069955999999</v>
          </cell>
          <cell r="H40">
            <v>11064.069955999999</v>
          </cell>
          <cell r="I40">
            <v>1770915.64286</v>
          </cell>
          <cell r="J40">
            <v>0</v>
          </cell>
          <cell r="K40">
            <v>-147307.58294999998</v>
          </cell>
          <cell r="L40">
            <v>-212507.28917999999</v>
          </cell>
          <cell r="M40">
            <v>1411100.77073</v>
          </cell>
          <cell r="Q40">
            <v>1411100.77073</v>
          </cell>
          <cell r="R40">
            <v>1526104.7085699998</v>
          </cell>
          <cell r="T40">
            <v>1526104.7085699998</v>
          </cell>
          <cell r="U40">
            <v>1717451.06</v>
          </cell>
          <cell r="W40">
            <v>1717451.06</v>
          </cell>
          <cell r="X40">
            <v>12.538219058985604</v>
          </cell>
          <cell r="Y40">
            <v>-17.837497463828754</v>
          </cell>
          <cell r="Z40">
            <v>1526104.7085699998</v>
          </cell>
          <cell r="AB40">
            <v>1526104.7085699998</v>
          </cell>
          <cell r="AC40">
            <v>1717451.06</v>
          </cell>
          <cell r="AE40">
            <v>1717451.06</v>
          </cell>
          <cell r="AF40">
            <v>12.538219058985604</v>
          </cell>
          <cell r="AG40">
            <v>-17.837497463828754</v>
          </cell>
          <cell r="AH40">
            <v>-683506.07340999995</v>
          </cell>
          <cell r="AI40">
            <v>-52991.56324000001</v>
          </cell>
          <cell r="AJ40">
            <v>-736497.63665</v>
          </cell>
          <cell r="AK40">
            <v>-99885.318020000006</v>
          </cell>
          <cell r="AL40">
            <v>-14147.05618</v>
          </cell>
          <cell r="AM40">
            <v>-7824.8734999999997</v>
          </cell>
          <cell r="AN40">
            <v>-121857.24770000001</v>
          </cell>
          <cell r="AO40">
            <v>552745.88638000004</v>
          </cell>
          <cell r="AP40">
            <v>-155003.95968999999</v>
          </cell>
          <cell r="AQ40">
            <v>-107863.51469</v>
          </cell>
          <cell r="AR40">
            <v>-132164.56618999998</v>
          </cell>
          <cell r="AS40">
            <v>-395032.04056999995</v>
          </cell>
          <cell r="AT40">
            <v>-62400.612719999997</v>
          </cell>
          <cell r="AU40">
            <v>-3489.9474700000001</v>
          </cell>
          <cell r="AV40">
            <v>-21051.81856</v>
          </cell>
          <cell r="AW40">
            <v>-86942.378750000003</v>
          </cell>
          <cell r="AX40">
            <v>-481974.41931999999</v>
          </cell>
          <cell r="AY40">
            <v>70771.467060000054</v>
          </cell>
          <cell r="AZ40">
            <v>-43441.64632</v>
          </cell>
          <cell r="BA40">
            <v>-19626.83916</v>
          </cell>
          <cell r="BC40">
            <v>-70773.007870000001</v>
          </cell>
          <cell r="BD40">
            <v>-12340.404470000001</v>
          </cell>
          <cell r="BF40">
            <v>-146181.89782000001</v>
          </cell>
          <cell r="BG40">
            <v>-75410.430759999959</v>
          </cell>
          <cell r="BH40">
            <v>-114585</v>
          </cell>
          <cell r="BI40">
            <v>81983</v>
          </cell>
          <cell r="BJ40">
            <v>-29163.7886</v>
          </cell>
          <cell r="BK40">
            <v>-22591.219359999959</v>
          </cell>
          <cell r="BL40">
            <v>751348.29458640004</v>
          </cell>
          <cell r="BM40">
            <v>893356.41956270009</v>
          </cell>
          <cell r="BN40">
            <v>613170.50148660003</v>
          </cell>
          <cell r="BO40">
            <v>-1054319.7744863001</v>
          </cell>
          <cell r="BP40">
            <v>452207.14656300005</v>
          </cell>
          <cell r="BQ40">
            <v>1203555.4411494001</v>
          </cell>
          <cell r="BT40">
            <v>-75410.430759999959</v>
          </cell>
          <cell r="BU40">
            <v>0</v>
          </cell>
          <cell r="BV40">
            <v>-22591.219359999959</v>
          </cell>
          <cell r="BX40">
            <v>627709.37930000003</v>
          </cell>
          <cell r="BY40">
            <v>-300262.89599000005</v>
          </cell>
          <cell r="BZ40">
            <v>103354.72982000031</v>
          </cell>
          <cell r="CA40">
            <v>-306350.28927000007</v>
          </cell>
          <cell r="CB40">
            <v>-66630.92</v>
          </cell>
          <cell r="CC40">
            <v>-269626.47944999975</v>
          </cell>
          <cell r="CD40">
            <v>9896.9721719999998</v>
          </cell>
          <cell r="CE40">
            <v>1526104.7085699998</v>
          </cell>
          <cell r="CF40">
            <v>822372.36582999979</v>
          </cell>
          <cell r="CG40">
            <v>751348.29458640004</v>
          </cell>
          <cell r="CH40">
            <v>893356.41956270009</v>
          </cell>
          <cell r="CI40">
            <v>613170.50148660003</v>
          </cell>
          <cell r="CJ40">
            <v>-1054319.7744863001</v>
          </cell>
          <cell r="CK40">
            <v>452207.14656300005</v>
          </cell>
          <cell r="CM40">
            <v>-7824.8734999999997</v>
          </cell>
          <cell r="CN40">
            <v>-7826.6621520519238</v>
          </cell>
          <cell r="CO40">
            <v>1.7886520519241458</v>
          </cell>
          <cell r="CP40">
            <v>103.34434077783953</v>
          </cell>
          <cell r="CQ40">
            <v>893356.41956270009</v>
          </cell>
          <cell r="CR40">
            <v>613170.50148660003</v>
          </cell>
          <cell r="CS40">
            <v>-1054423.118827078</v>
          </cell>
          <cell r="CT40">
            <v>452103.80222222209</v>
          </cell>
          <cell r="CU40">
            <v>-29163.7886</v>
          </cell>
          <cell r="CV40">
            <v>1203452.0968086221</v>
          </cell>
          <cell r="CW40">
            <v>-29160.570038055077</v>
          </cell>
          <cell r="CX40">
            <v>-3.2185619449228398</v>
          </cell>
          <cell r="CY40">
            <v>-132.82954058411718</v>
          </cell>
          <cell r="CZ40">
            <v>751481.12412698416</v>
          </cell>
          <cell r="DA40">
            <v>1203584.9263492064</v>
          </cell>
        </row>
        <row r="41">
          <cell r="D41">
            <v>-2.0000000000000001E-4</v>
          </cell>
          <cell r="H41">
            <v>-2.0000000000000001E-4</v>
          </cell>
          <cell r="I41">
            <v>-0.21896000000000027</v>
          </cell>
          <cell r="K41">
            <v>1.044E-2</v>
          </cell>
          <cell r="L41">
            <v>-38.864229999999587</v>
          </cell>
          <cell r="M41">
            <v>-39.072749999999587</v>
          </cell>
          <cell r="Q41">
            <v>-39.072749999999587</v>
          </cell>
          <cell r="R41">
            <v>-112.81718000000001</v>
          </cell>
          <cell r="T41">
            <v>-112.81718000000001</v>
          </cell>
          <cell r="U41">
            <v>-39.07</v>
          </cell>
          <cell r="W41">
            <v>-39.07</v>
          </cell>
          <cell r="Z41">
            <v>-112.81718000000001</v>
          </cell>
          <cell r="AC41">
            <v>-39.07</v>
          </cell>
          <cell r="AE41">
            <v>-39.07</v>
          </cell>
          <cell r="AH41">
            <v>-10.121780000001191</v>
          </cell>
          <cell r="AI41">
            <v>-6.0000000000036381E-4</v>
          </cell>
          <cell r="AJ41">
            <v>-10.122380000001192</v>
          </cell>
          <cell r="AK41">
            <v>-0.6039300000000003</v>
          </cell>
          <cell r="AL41">
            <v>-6.8000000000000005E-4</v>
          </cell>
          <cell r="AM41">
            <v>-310.93619999999999</v>
          </cell>
          <cell r="AN41">
            <v>-311.54080999999996</v>
          </cell>
          <cell r="AO41">
            <v>-360.73594000000077</v>
          </cell>
          <cell r="AP41">
            <v>-9.0909999999999993</v>
          </cell>
          <cell r="AQ41">
            <v>-63.839769999999994</v>
          </cell>
          <cell r="AR41">
            <v>-37.804000000000002</v>
          </cell>
          <cell r="AS41">
            <v>-110.73477</v>
          </cell>
          <cell r="AX41">
            <v>-110.73477</v>
          </cell>
          <cell r="AY41">
            <v>-471.47071000000074</v>
          </cell>
          <cell r="AZ41">
            <v>-3.5099999999999999E-2</v>
          </cell>
          <cell r="BC41">
            <v>-8.0000000000000007E-5</v>
          </cell>
          <cell r="BF41">
            <v>-3.5179999999999996E-2</v>
          </cell>
          <cell r="BG41">
            <v>-471.50589000000076</v>
          </cell>
          <cell r="BI41">
            <v>203</v>
          </cell>
          <cell r="BJ41">
            <v>-436.23178000000001</v>
          </cell>
          <cell r="BK41">
            <v>-704.73767000000078</v>
          </cell>
          <cell r="BL41">
            <v>38.015004999999995</v>
          </cell>
          <cell r="BM41">
            <v>19153.025539400001</v>
          </cell>
          <cell r="BN41">
            <v>386.08750520000001</v>
          </cell>
          <cell r="BO41">
            <v>-1573.9111835000001</v>
          </cell>
          <cell r="BP41">
            <v>17965.201861100002</v>
          </cell>
          <cell r="BQ41">
            <v>18003.216866100003</v>
          </cell>
          <cell r="BT41">
            <v>-471.50589000000076</v>
          </cell>
          <cell r="BU41">
            <v>0</v>
          </cell>
          <cell r="BV41">
            <v>-704.73767000000078</v>
          </cell>
          <cell r="BX41">
            <v>-49.79846000000078</v>
          </cell>
          <cell r="BY41">
            <v>-3.646000000000036E-2</v>
          </cell>
          <cell r="BZ41">
            <v>-360.73319000000117</v>
          </cell>
          <cell r="CA41">
            <v>-2.7499999995868052E-3</v>
          </cell>
          <cell r="CB41">
            <v>0</v>
          </cell>
          <cell r="CC41">
            <v>-360.73594000000077</v>
          </cell>
          <cell r="CK41">
            <v>0</v>
          </cell>
        </row>
        <row r="42">
          <cell r="D42">
            <v>6111.7396189999999</v>
          </cell>
          <cell r="H42">
            <v>6111.7396189999999</v>
          </cell>
          <cell r="I42">
            <v>592936.09487999999</v>
          </cell>
          <cell r="J42">
            <v>0</v>
          </cell>
          <cell r="K42">
            <v>-35560.419540000003</v>
          </cell>
          <cell r="L42">
            <v>-61273.183169999997</v>
          </cell>
          <cell r="M42">
            <v>496102.49216999998</v>
          </cell>
          <cell r="Q42">
            <v>496102.49216999998</v>
          </cell>
          <cell r="R42">
            <v>511013.52408</v>
          </cell>
          <cell r="T42">
            <v>511013.52408</v>
          </cell>
          <cell r="U42">
            <v>553576.31999999995</v>
          </cell>
          <cell r="W42">
            <v>553576.31999999995</v>
          </cell>
          <cell r="X42">
            <v>8.3290938330111004</v>
          </cell>
          <cell r="Y42">
            <v>-10.382277159181953</v>
          </cell>
          <cell r="Z42">
            <v>511013.52408</v>
          </cell>
          <cell r="AB42">
            <v>511013.52408</v>
          </cell>
          <cell r="AC42">
            <v>553576.31999999995</v>
          </cell>
          <cell r="AE42">
            <v>553576.31999999995</v>
          </cell>
          <cell r="AF42">
            <v>8.3290938330111004</v>
          </cell>
          <cell r="AG42">
            <v>-10.382277159181953</v>
          </cell>
          <cell r="AH42">
            <v>-410572.56790999998</v>
          </cell>
          <cell r="AI42">
            <v>-52.975890000001073</v>
          </cell>
          <cell r="AJ42">
            <v>-410625.54379999998</v>
          </cell>
          <cell r="AK42">
            <v>-24180.306989999997</v>
          </cell>
          <cell r="AL42">
            <v>-2786.2959500000002</v>
          </cell>
          <cell r="AM42">
            <v>-2636.8022500000002</v>
          </cell>
          <cell r="AN42">
            <v>-29603.405189999998</v>
          </cell>
          <cell r="AO42">
            <v>55873.543180000001</v>
          </cell>
          <cell r="AP42">
            <v>-722.25700000000006</v>
          </cell>
          <cell r="AQ42">
            <v>-744.79878000000008</v>
          </cell>
          <cell r="AR42">
            <v>-4332.2638899999993</v>
          </cell>
          <cell r="AS42">
            <v>-5799.319669999999</v>
          </cell>
          <cell r="AT42">
            <v>-2093.79358</v>
          </cell>
          <cell r="AV42">
            <v>-1353.9363600000001</v>
          </cell>
          <cell r="AW42">
            <v>-3447.7299400000002</v>
          </cell>
          <cell r="AX42">
            <v>-9247.0496099999982</v>
          </cell>
          <cell r="AY42">
            <v>46626.493570000006</v>
          </cell>
          <cell r="AZ42">
            <v>-6524.34681</v>
          </cell>
          <cell r="BA42">
            <v>-4321.2471599999999</v>
          </cell>
          <cell r="BC42">
            <v>-19486.29823</v>
          </cell>
          <cell r="BD42">
            <v>-394.96217999999999</v>
          </cell>
          <cell r="BF42">
            <v>-30726.854380000001</v>
          </cell>
          <cell r="BG42">
            <v>15899.639190000005</v>
          </cell>
          <cell r="BI42">
            <v>-6861</v>
          </cell>
          <cell r="BJ42">
            <v>-5064.8226299999997</v>
          </cell>
          <cell r="BK42">
            <v>3973.8165600000057</v>
          </cell>
          <cell r="BL42">
            <v>16283.812287000001</v>
          </cell>
          <cell r="BM42">
            <v>291436.46766560001</v>
          </cell>
          <cell r="BN42">
            <v>10876.526066099999</v>
          </cell>
          <cell r="BO42">
            <v>-92650.042977100005</v>
          </cell>
          <cell r="BP42">
            <v>209662.95075459999</v>
          </cell>
          <cell r="BQ42">
            <v>225946.7630416</v>
          </cell>
          <cell r="BT42">
            <v>15899.639190000005</v>
          </cell>
          <cell r="BU42">
            <v>0</v>
          </cell>
          <cell r="BV42">
            <v>3973.8165600000057</v>
          </cell>
          <cell r="BX42">
            <v>61349.617270000002</v>
          </cell>
          <cell r="BY42">
            <v>-37013.856160000003</v>
          </cell>
          <cell r="BZ42">
            <v>15046.475189999974</v>
          </cell>
          <cell r="CA42">
            <v>-57473.827829999966</v>
          </cell>
          <cell r="CB42">
            <v>12731.56</v>
          </cell>
          <cell r="CC42">
            <v>-29695.792639999992</v>
          </cell>
          <cell r="CD42">
            <v>5749.5074350000004</v>
          </cell>
          <cell r="CE42">
            <v>511013.52408</v>
          </cell>
          <cell r="CF42">
            <v>85569.335819999993</v>
          </cell>
          <cell r="CG42">
            <v>16283.812287000001</v>
          </cell>
          <cell r="CH42">
            <v>291436.46766560001</v>
          </cell>
          <cell r="CI42">
            <v>10876.526066099999</v>
          </cell>
          <cell r="CJ42">
            <v>-92650.042977100005</v>
          </cell>
          <cell r="CK42">
            <v>209662.95075459999</v>
          </cell>
          <cell r="CM42">
            <v>-2636.8022500000002</v>
          </cell>
          <cell r="CN42">
            <v>-3628.7818399834623</v>
          </cell>
          <cell r="CO42">
            <v>991.97958998346212</v>
          </cell>
          <cell r="CP42">
            <v>57314.376310155589</v>
          </cell>
          <cell r="CQ42">
            <v>291436.46766560001</v>
          </cell>
          <cell r="CR42">
            <v>10876.526066099999</v>
          </cell>
          <cell r="CS42">
            <v>-149964.41928725559</v>
          </cell>
          <cell r="CT42">
            <v>152348.57444444441</v>
          </cell>
          <cell r="CU42">
            <v>-5064.8226299999997</v>
          </cell>
          <cell r="CV42">
            <v>168632.38673144442</v>
          </cell>
          <cell r="CW42">
            <v>-4086.0924477234616</v>
          </cell>
          <cell r="CX42">
            <v>-978.73018227653802</v>
          </cell>
          <cell r="CY42">
            <v>-40392.039268555534</v>
          </cell>
          <cell r="CZ42">
            <v>56675.851555555535</v>
          </cell>
          <cell r="DA42">
            <v>209024.42599999995</v>
          </cell>
        </row>
        <row r="43">
          <cell r="BF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CI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</row>
        <row r="44">
          <cell r="BF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CI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</row>
        <row r="45">
          <cell r="D45">
            <v>17175.809374999997</v>
          </cell>
          <cell r="E45">
            <v>0</v>
          </cell>
          <cell r="F45">
            <v>0</v>
          </cell>
          <cell r="G45">
            <v>0</v>
          </cell>
          <cell r="H45">
            <v>17175.809374999997</v>
          </cell>
          <cell r="I45">
            <v>2363851.51878</v>
          </cell>
          <cell r="J45">
            <v>0</v>
          </cell>
          <cell r="K45">
            <v>-182867.99204999997</v>
          </cell>
          <cell r="L45">
            <v>-273819.33658</v>
          </cell>
          <cell r="M45">
            <v>1907164.1901499999</v>
          </cell>
          <cell r="N45">
            <v>0</v>
          </cell>
          <cell r="O45">
            <v>0</v>
          </cell>
          <cell r="P45">
            <v>0</v>
          </cell>
          <cell r="Q45">
            <v>1907164.1901499999</v>
          </cell>
          <cell r="R45">
            <v>2037005.4154699999</v>
          </cell>
          <cell r="S45">
            <v>0</v>
          </cell>
          <cell r="T45">
            <v>2037005.4154699999</v>
          </cell>
          <cell r="U45">
            <v>2270988.31</v>
          </cell>
          <cell r="V45">
            <v>0</v>
          </cell>
          <cell r="W45">
            <v>2270988.31</v>
          </cell>
          <cell r="X45">
            <v>11.486611314482587</v>
          </cell>
          <cell r="Y45">
            <v>-16.020519271189045</v>
          </cell>
          <cell r="Z45">
            <v>2037005.4154699999</v>
          </cell>
          <cell r="AA45">
            <v>0</v>
          </cell>
          <cell r="AB45">
            <v>2037118.2326499997</v>
          </cell>
          <cell r="AC45">
            <v>2270988.31</v>
          </cell>
          <cell r="AD45">
            <v>0</v>
          </cell>
          <cell r="AE45">
            <v>2270988.31</v>
          </cell>
          <cell r="AF45">
            <v>11.480437099901124</v>
          </cell>
          <cell r="AG45">
            <v>-16.020519271189045</v>
          </cell>
          <cell r="AH45">
            <v>-1094088.7631000001</v>
          </cell>
          <cell r="AI45">
            <v>-53044.539730000011</v>
          </cell>
          <cell r="AJ45">
            <v>-1147133.3028299999</v>
          </cell>
          <cell r="AK45">
            <v>-124066.22894</v>
          </cell>
          <cell r="AL45">
            <v>-16933.35281</v>
          </cell>
          <cell r="AM45">
            <v>-10772.61195</v>
          </cell>
          <cell r="AN45">
            <v>-151772.1937</v>
          </cell>
          <cell r="AO45">
            <v>608258.69362000003</v>
          </cell>
          <cell r="AP45">
            <v>-155735.30768999999</v>
          </cell>
          <cell r="AQ45">
            <v>-108672.15324</v>
          </cell>
          <cell r="AR45">
            <v>-136534.63407999999</v>
          </cell>
          <cell r="AS45">
            <v>-400942.09500999993</v>
          </cell>
          <cell r="AT45">
            <v>-64494.406299999995</v>
          </cell>
          <cell r="AU45">
            <v>-3489.9474700000001</v>
          </cell>
          <cell r="AV45">
            <v>-22405.754919999999</v>
          </cell>
          <cell r="AW45">
            <v>-90390.108690000008</v>
          </cell>
          <cell r="AX45">
            <v>-491332.20369999995</v>
          </cell>
          <cell r="AY45">
            <v>116926.48992000007</v>
          </cell>
          <cell r="AZ45">
            <v>-49966.028230000004</v>
          </cell>
          <cell r="BA45">
            <v>-23948.086319999999</v>
          </cell>
          <cell r="BB45">
            <v>0</v>
          </cell>
          <cell r="BC45">
            <v>-90259.30618</v>
          </cell>
          <cell r="BD45">
            <v>-12735.366650000002</v>
          </cell>
          <cell r="BE45">
            <v>0</v>
          </cell>
          <cell r="BF45">
            <v>-176908.78738000002</v>
          </cell>
          <cell r="BG45">
            <v>-59982.297459999958</v>
          </cell>
          <cell r="BH45">
            <v>-114585</v>
          </cell>
          <cell r="BI45">
            <v>75325</v>
          </cell>
          <cell r="BJ45">
            <v>-34664.843009999997</v>
          </cell>
          <cell r="BK45">
            <v>-19322.140469999955</v>
          </cell>
          <cell r="BL45">
            <v>767670.1218784001</v>
          </cell>
          <cell r="BM45">
            <v>1203945.9127677002</v>
          </cell>
          <cell r="BN45">
            <v>624433.11505789997</v>
          </cell>
          <cell r="BO45">
            <v>-1148543.7286469</v>
          </cell>
          <cell r="BP45">
            <v>679835.29917869996</v>
          </cell>
          <cell r="BQ45">
            <v>1447505.4210570999</v>
          </cell>
          <cell r="BS45">
            <v>0</v>
          </cell>
          <cell r="BT45">
            <v>-59982.297459999958</v>
          </cell>
          <cell r="BU45">
            <v>0</v>
          </cell>
          <cell r="BV45">
            <v>-19322.140469999955</v>
          </cell>
          <cell r="BX45">
            <v>689009.19811000011</v>
          </cell>
          <cell r="BY45">
            <v>-337276.78861000005</v>
          </cell>
          <cell r="BZ45">
            <v>118040.47182000028</v>
          </cell>
          <cell r="CA45">
            <v>-363824.11985000002</v>
          </cell>
          <cell r="CB45">
            <v>-53899.360000000001</v>
          </cell>
          <cell r="CC45">
            <v>-299683.00802999974</v>
          </cell>
          <cell r="CD45">
            <v>15646.479607000001</v>
          </cell>
          <cell r="CE45">
            <v>2037118.2326499997</v>
          </cell>
          <cell r="CF45">
            <v>907941.70164999983</v>
          </cell>
          <cell r="CG45">
            <v>767632.10687340004</v>
          </cell>
          <cell r="CH45">
            <v>1184792.8872283001</v>
          </cell>
          <cell r="CI45">
            <v>-24102622.864949778</v>
          </cell>
          <cell r="CJ45">
            <v>-1146969.8174634001</v>
          </cell>
          <cell r="CK45">
            <v>-24064799.79518488</v>
          </cell>
          <cell r="CM45">
            <v>-10461.67575</v>
          </cell>
          <cell r="CN45">
            <v>416506.15030127682</v>
          </cell>
          <cell r="CO45">
            <v>-426967.82605127682</v>
          </cell>
          <cell r="CP45">
            <v>-24669252.171851549</v>
          </cell>
          <cell r="CQ45">
            <v>1184792.8872283001</v>
          </cell>
          <cell r="CR45">
            <v>-24102622.864949778</v>
          </cell>
          <cell r="CS45">
            <v>23522282.354388148</v>
          </cell>
          <cell r="CT45">
            <v>604452.3766666688</v>
          </cell>
          <cell r="CU45">
            <v>-34228.611230000002</v>
          </cell>
          <cell r="CV45">
            <v>1372084.4835400688</v>
          </cell>
          <cell r="CW45">
            <v>-33246.662485778594</v>
          </cell>
          <cell r="CX45">
            <v>-981.94874422140856</v>
          </cell>
          <cell r="CY45">
            <v>-40524.868809137493</v>
          </cell>
          <cell r="CZ45">
            <v>808156.97568253754</v>
          </cell>
          <cell r="DA45">
            <v>1412609.3523492063</v>
          </cell>
        </row>
        <row r="46">
          <cell r="BF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CI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</row>
        <row r="47">
          <cell r="BF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CI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</row>
        <row r="48">
          <cell r="D48">
            <v>4572.0904730000002</v>
          </cell>
          <cell r="H48">
            <v>4572.0904730000002</v>
          </cell>
          <cell r="I48">
            <v>2499804.5759599996</v>
          </cell>
          <cell r="K48">
            <v>-32809.029450000002</v>
          </cell>
          <cell r="L48">
            <v>-231053.07368999999</v>
          </cell>
          <cell r="M48">
            <v>2235942.4728199998</v>
          </cell>
          <cell r="O48">
            <v>-1422.2896499999999</v>
          </cell>
          <cell r="Q48">
            <v>2234520.1831699996</v>
          </cell>
          <cell r="R48">
            <v>1908908.1221899998</v>
          </cell>
          <cell r="T48">
            <v>1908908.1221899998</v>
          </cell>
          <cell r="U48">
            <v>2264937.4300000002</v>
          </cell>
          <cell r="W48">
            <v>2264937.4300000002</v>
          </cell>
          <cell r="X48">
            <v>18.650939962555398</v>
          </cell>
          <cell r="Y48">
            <v>-1.2801659240538186</v>
          </cell>
          <cell r="Z48">
            <v>1908908.1221899998</v>
          </cell>
          <cell r="AB48">
            <v>1908908.1221899998</v>
          </cell>
          <cell r="AC48">
            <v>2264937.4300000002</v>
          </cell>
          <cell r="AE48">
            <v>2264937.4300000002</v>
          </cell>
          <cell r="AF48">
            <v>18.650939962555398</v>
          </cell>
          <cell r="AG48">
            <v>-1.3429619038085576</v>
          </cell>
          <cell r="AH48">
            <v>-524187.75975999993</v>
          </cell>
          <cell r="AI48">
            <v>-37654.614509999999</v>
          </cell>
          <cell r="AJ48">
            <v>-561842.37426999991</v>
          </cell>
          <cell r="AK48">
            <v>-67888.941099999996</v>
          </cell>
          <cell r="AL48">
            <v>-22013.31926</v>
          </cell>
          <cell r="AM48">
            <v>-7535.2526399999997</v>
          </cell>
          <cell r="AN48">
            <v>-97437.513000000006</v>
          </cell>
          <cell r="AO48">
            <v>1576662.5855499997</v>
          </cell>
          <cell r="AP48">
            <v>-126240.16851</v>
          </cell>
          <cell r="AQ48">
            <v>-67823.950069999992</v>
          </cell>
          <cell r="AR48">
            <v>-124634.72037000001</v>
          </cell>
          <cell r="AS48">
            <v>-318698.83895</v>
          </cell>
          <cell r="AT48">
            <v>-74907.658260000011</v>
          </cell>
          <cell r="AU48">
            <v>-4677.95579</v>
          </cell>
          <cell r="AV48">
            <v>-14509.29932</v>
          </cell>
          <cell r="AW48">
            <v>-94094.913370000009</v>
          </cell>
          <cell r="AX48">
            <v>-412793.75232000003</v>
          </cell>
          <cell r="AY48">
            <v>1163868.8332299998</v>
          </cell>
          <cell r="AZ48">
            <v>-65217.607240000005</v>
          </cell>
          <cell r="BA48">
            <v>-26915.036120000001</v>
          </cell>
          <cell r="BC48">
            <v>-110258.81479999999</v>
          </cell>
          <cell r="BD48">
            <v>-16775.680830000001</v>
          </cell>
          <cell r="BF48">
            <v>-219167.13898999998</v>
          </cell>
          <cell r="BG48">
            <v>944701.69423999975</v>
          </cell>
          <cell r="BH48">
            <v>-626615.63617999991</v>
          </cell>
          <cell r="BI48">
            <v>-137254</v>
          </cell>
          <cell r="BJ48">
            <v>-33901.710370000001</v>
          </cell>
          <cell r="BK48">
            <v>773545.98386999976</v>
          </cell>
          <cell r="BL48">
            <v>963748.04501830006</v>
          </cell>
          <cell r="BM48">
            <v>839069.43941199989</v>
          </cell>
          <cell r="BN48">
            <v>742106.73676479992</v>
          </cell>
          <cell r="BO48">
            <v>-1145806.0273972</v>
          </cell>
          <cell r="BP48">
            <v>435370.14877959993</v>
          </cell>
          <cell r="BQ48">
            <v>1399118.1937978999</v>
          </cell>
          <cell r="BT48">
            <v>944701.69423999975</v>
          </cell>
          <cell r="BU48">
            <v>0</v>
          </cell>
          <cell r="BV48">
            <v>773545.98386999976</v>
          </cell>
          <cell r="BX48">
            <v>1643865.77196</v>
          </cell>
          <cell r="BY48">
            <v>-372929.98613000003</v>
          </cell>
          <cell r="BZ48">
            <v>255437.31070000058</v>
          </cell>
          <cell r="CA48">
            <v>-30417.246830000542</v>
          </cell>
          <cell r="CB48">
            <v>12095.6</v>
          </cell>
          <cell r="CC48">
            <v>237115.66387000005</v>
          </cell>
          <cell r="CD48">
            <v>4098.3331069999995</v>
          </cell>
          <cell r="CE48">
            <v>1908908.1221899998</v>
          </cell>
          <cell r="CF48">
            <v>1339546.9216799997</v>
          </cell>
          <cell r="CG48">
            <v>963748.04501830006</v>
          </cell>
          <cell r="CH48">
            <v>839069.43941199989</v>
          </cell>
          <cell r="CI48">
            <v>742106.73676479992</v>
          </cell>
          <cell r="CJ48">
            <v>-1145806.0273972</v>
          </cell>
          <cell r="CK48">
            <v>435370.14877959993</v>
          </cell>
          <cell r="CM48">
            <v>-7535.2526399999997</v>
          </cell>
          <cell r="CN48">
            <v>-7535.2525750315381</v>
          </cell>
          <cell r="CO48">
            <v>-6.4968461629177909E-5</v>
          </cell>
          <cell r="CP48">
            <v>-3.7537333385747234E-3</v>
          </cell>
          <cell r="CQ48">
            <v>839069.43941199989</v>
          </cell>
          <cell r="CR48">
            <v>742106.73676479992</v>
          </cell>
          <cell r="CS48">
            <v>-1145806.0236434666</v>
          </cell>
          <cell r="CT48">
            <v>435370.15253333328</v>
          </cell>
          <cell r="CU48">
            <v>-33901.710370000001</v>
          </cell>
          <cell r="CV48">
            <v>1399118.1975516332</v>
          </cell>
          <cell r="CW48">
            <v>-33901.710171443425</v>
          </cell>
          <cell r="CX48">
            <v>-1.985565759241581E-4</v>
          </cell>
          <cell r="CY48">
            <v>-8.1943983714731893E-3</v>
          </cell>
          <cell r="CZ48">
            <v>963748.05321269843</v>
          </cell>
          <cell r="DA48">
            <v>1399118.2057460318</v>
          </cell>
        </row>
        <row r="49">
          <cell r="D49">
            <v>7.9865450000000004</v>
          </cell>
          <cell r="H49">
            <v>7.9865450000000004</v>
          </cell>
          <cell r="I49">
            <v>5453.1718499999997</v>
          </cell>
          <cell r="K49">
            <v>-34.787999999999997</v>
          </cell>
          <cell r="L49">
            <v>-1076.72137</v>
          </cell>
          <cell r="M49">
            <v>4341.66248</v>
          </cell>
          <cell r="Q49">
            <v>4341.66248</v>
          </cell>
          <cell r="R49">
            <v>18434.750230000001</v>
          </cell>
          <cell r="T49">
            <v>18434.750230000001</v>
          </cell>
          <cell r="U49">
            <v>3736.47</v>
          </cell>
          <cell r="W49">
            <v>3736.47</v>
          </cell>
          <cell r="X49">
            <v>-79.731377136211961</v>
          </cell>
          <cell r="Y49">
            <v>16.196904565003862</v>
          </cell>
          <cell r="Z49">
            <v>18434.750230000001</v>
          </cell>
          <cell r="AB49">
            <v>18434.750230000001</v>
          </cell>
          <cell r="AC49">
            <v>3736.47</v>
          </cell>
          <cell r="AE49">
            <v>3736.47</v>
          </cell>
          <cell r="AF49">
            <v>-79.731377136211961</v>
          </cell>
          <cell r="AG49">
            <v>16.196904565003862</v>
          </cell>
          <cell r="AH49">
            <v>-2537.14311</v>
          </cell>
          <cell r="AI49">
            <v>-14.855400000000001</v>
          </cell>
          <cell r="AJ49">
            <v>-2551.9985099999999</v>
          </cell>
          <cell r="AK49">
            <v>-62.318399999999997</v>
          </cell>
          <cell r="AL49">
            <v>-62.221609999999998</v>
          </cell>
          <cell r="AM49">
            <v>-86.650949999999995</v>
          </cell>
          <cell r="AN49">
            <v>-211.19095999999999</v>
          </cell>
          <cell r="AO49">
            <v>1578.4730100000002</v>
          </cell>
          <cell r="AP49">
            <v>-11.661</v>
          </cell>
          <cell r="AQ49">
            <v>-22.816959999999998</v>
          </cell>
          <cell r="AR49">
            <v>-1.1122100000000001</v>
          </cell>
          <cell r="AS49">
            <v>-35.590169999999993</v>
          </cell>
          <cell r="AT49">
            <v>-259.90750000000003</v>
          </cell>
          <cell r="AU49">
            <v>-18.34628</v>
          </cell>
          <cell r="AV49">
            <v>-430.51140999999996</v>
          </cell>
          <cell r="AW49">
            <v>-708.76518999999996</v>
          </cell>
          <cell r="AX49">
            <v>-744.35535999999991</v>
          </cell>
          <cell r="AY49">
            <v>834.11765000000025</v>
          </cell>
          <cell r="AZ49">
            <v>-256.67680999999999</v>
          </cell>
          <cell r="BA49">
            <v>-62.516800000000003</v>
          </cell>
          <cell r="BC49">
            <v>-406.10065000000003</v>
          </cell>
          <cell r="BD49">
            <v>-64.730860000000007</v>
          </cell>
          <cell r="BF49">
            <v>-790.02512000000002</v>
          </cell>
          <cell r="BG49">
            <v>44.092530000000238</v>
          </cell>
          <cell r="BI49">
            <v>-19</v>
          </cell>
          <cell r="BJ49">
            <v>-131.79688000000002</v>
          </cell>
          <cell r="BK49">
            <v>-106.70434999999978</v>
          </cell>
          <cell r="BL49">
            <v>432.73851179999997</v>
          </cell>
          <cell r="BM49">
            <v>7023.3870449999995</v>
          </cell>
          <cell r="BN49">
            <v>5795.4281177000003</v>
          </cell>
          <cell r="BO49">
            <v>-7812.3168415</v>
          </cell>
          <cell r="BP49">
            <v>5006.4983212000006</v>
          </cell>
          <cell r="BQ49">
            <v>5439.2368330000008</v>
          </cell>
          <cell r="BT49">
            <v>44.092530000000238</v>
          </cell>
          <cell r="BU49">
            <v>0</v>
          </cell>
          <cell r="BV49">
            <v>-106.70434999999978</v>
          </cell>
          <cell r="BX49">
            <v>1742.2009699999999</v>
          </cell>
          <cell r="BY49">
            <v>-1575.8673200000003</v>
          </cell>
          <cell r="BZ49">
            <v>-7122.1956500000015</v>
          </cell>
          <cell r="CA49">
            <v>605.19248000000016</v>
          </cell>
          <cell r="CB49">
            <v>-1008.1</v>
          </cell>
          <cell r="CC49">
            <v>-7525.1031700000021</v>
          </cell>
          <cell r="CD49">
            <v>40.18947</v>
          </cell>
          <cell r="CE49">
            <v>18434.750230000001</v>
          </cell>
          <cell r="CF49">
            <v>9103.5761800000018</v>
          </cell>
          <cell r="CG49">
            <v>432.73851179999997</v>
          </cell>
          <cell r="CH49">
            <v>7023.3870449999995</v>
          </cell>
          <cell r="CI49">
            <v>5795.4281177000003</v>
          </cell>
          <cell r="CJ49">
            <v>-7812.3168415</v>
          </cell>
          <cell r="CK49">
            <v>5006.4983212000006</v>
          </cell>
          <cell r="CM49">
            <v>-86.650949999999995</v>
          </cell>
          <cell r="CN49">
            <v>-86.650932482307709</v>
          </cell>
          <cell r="CO49">
            <v>-1.7517692285196063E-5</v>
          </cell>
          <cell r="CP49">
            <v>-1.0121333320335501E-3</v>
          </cell>
          <cell r="CQ49">
            <v>7023.3870449999995</v>
          </cell>
          <cell r="CR49">
            <v>5795.4281177000003</v>
          </cell>
          <cell r="CS49">
            <v>-7812.3158293666684</v>
          </cell>
          <cell r="CT49">
            <v>5006.4993333333323</v>
          </cell>
          <cell r="CU49">
            <v>-131.79688000000002</v>
          </cell>
          <cell r="CV49">
            <v>5439.2378451333325</v>
          </cell>
          <cell r="CW49">
            <v>-131.7969170166923</v>
          </cell>
          <cell r="CX49">
            <v>3.701669228917126E-5</v>
          </cell>
          <cell r="CY49">
            <v>1.527673015108655E-3</v>
          </cell>
          <cell r="CZ49">
            <v>432.73698412698485</v>
          </cell>
          <cell r="DA49">
            <v>5439.236317460317</v>
          </cell>
        </row>
        <row r="50">
          <cell r="D50">
            <v>4090.0778280000004</v>
          </cell>
          <cell r="H50">
            <v>4090.0778280000004</v>
          </cell>
          <cell r="I50">
            <v>655233.35979000002</v>
          </cell>
          <cell r="K50">
            <v>-10269.89244</v>
          </cell>
          <cell r="L50">
            <v>-108166.13859999999</v>
          </cell>
          <cell r="M50">
            <v>536797.3287500001</v>
          </cell>
          <cell r="Q50">
            <v>536797.3287500001</v>
          </cell>
          <cell r="R50">
            <v>443822.34449999989</v>
          </cell>
          <cell r="T50">
            <v>443822.34449999989</v>
          </cell>
          <cell r="U50">
            <v>536820.74</v>
          </cell>
          <cell r="W50">
            <v>536820.74</v>
          </cell>
          <cell r="X50">
            <v>20.953968778829733</v>
          </cell>
          <cell r="Y50">
            <v>-4.3610926805541794E-3</v>
          </cell>
          <cell r="Z50">
            <v>443822.34449999989</v>
          </cell>
          <cell r="AB50">
            <v>443822.34449999989</v>
          </cell>
          <cell r="AC50">
            <v>536820.74</v>
          </cell>
          <cell r="AE50">
            <v>536820.74</v>
          </cell>
          <cell r="AF50">
            <v>20.953968778829733</v>
          </cell>
          <cell r="AG50">
            <v>-4.3610926805541794E-3</v>
          </cell>
          <cell r="AH50">
            <v>-294210.41521000006</v>
          </cell>
          <cell r="AI50">
            <v>-70163.888200000016</v>
          </cell>
          <cell r="AJ50">
            <v>-364374.30341000005</v>
          </cell>
          <cell r="AK50">
            <v>-23990.936280000002</v>
          </cell>
          <cell r="AL50">
            <v>-6303.8881500000007</v>
          </cell>
          <cell r="AM50">
            <v>-4486.7579699999997</v>
          </cell>
          <cell r="AN50">
            <v>-34781.582399999999</v>
          </cell>
          <cell r="AO50">
            <v>137641.44294000004</v>
          </cell>
          <cell r="AP50">
            <v>-61922.424140000003</v>
          </cell>
          <cell r="AQ50">
            <v>-34930.023369999995</v>
          </cell>
          <cell r="AR50">
            <v>-15446.250470000001</v>
          </cell>
          <cell r="AS50">
            <v>-112298.69798</v>
          </cell>
          <cell r="AT50">
            <v>-10401.57863</v>
          </cell>
          <cell r="AU50">
            <v>-1051.62273</v>
          </cell>
          <cell r="AV50">
            <v>-2769.0373399999999</v>
          </cell>
          <cell r="AW50">
            <v>-14222.238699999998</v>
          </cell>
          <cell r="AX50">
            <v>-126520.93668</v>
          </cell>
          <cell r="AY50">
            <v>11120.506260000038</v>
          </cell>
          <cell r="AZ50">
            <v>-16279.467490000001</v>
          </cell>
          <cell r="BA50">
            <v>-4243.3135400000001</v>
          </cell>
          <cell r="BC50">
            <v>-23968.913550000001</v>
          </cell>
          <cell r="BD50">
            <v>-3770.6599000000001</v>
          </cell>
          <cell r="BF50">
            <v>-48262.354480000002</v>
          </cell>
          <cell r="BG50">
            <v>-37141.848219999963</v>
          </cell>
          <cell r="BI50">
            <v>16027</v>
          </cell>
          <cell r="BJ50">
            <v>-9917.8608899999999</v>
          </cell>
          <cell r="BK50">
            <v>-31032.709109999963</v>
          </cell>
          <cell r="BL50">
            <v>150073.639169</v>
          </cell>
          <cell r="BM50">
            <v>299619.25555070001</v>
          </cell>
          <cell r="BN50">
            <v>126634.3816032</v>
          </cell>
          <cell r="BO50">
            <v>-167018.7317257</v>
          </cell>
          <cell r="BP50">
            <v>259234.9054282</v>
          </cell>
          <cell r="BQ50">
            <v>409308.5445972</v>
          </cell>
          <cell r="BT50">
            <v>-37141.848219999963</v>
          </cell>
          <cell r="BU50">
            <v>0</v>
          </cell>
          <cell r="BV50">
            <v>-31032.709109999963</v>
          </cell>
          <cell r="BX50">
            <v>218595.97726000004</v>
          </cell>
          <cell r="BY50">
            <v>-138952.36953000003</v>
          </cell>
          <cell r="BZ50">
            <v>-16420.518689999997</v>
          </cell>
          <cell r="CA50">
            <v>-23.411249999888241</v>
          </cell>
          <cell r="CB50">
            <v>13401.19</v>
          </cell>
          <cell r="CC50">
            <v>-3042.7399399998831</v>
          </cell>
          <cell r="CD50">
            <v>3423.1427189999999</v>
          </cell>
          <cell r="CE50">
            <v>443822.34449999989</v>
          </cell>
          <cell r="CF50">
            <v>140684.18287999992</v>
          </cell>
          <cell r="CG50">
            <v>150073.639169</v>
          </cell>
          <cell r="CH50">
            <v>299619.25555070001</v>
          </cell>
          <cell r="CI50">
            <v>126634.3816032</v>
          </cell>
          <cell r="CJ50">
            <v>-167018.7317257</v>
          </cell>
          <cell r="CK50">
            <v>259234.9054282</v>
          </cell>
          <cell r="CM50">
            <v>-4486.7579699999997</v>
          </cell>
          <cell r="CN50">
            <v>-4486.7579785649996</v>
          </cell>
          <cell r="CO50">
            <v>8.5649999164161272E-6</v>
          </cell>
          <cell r="CP50">
            <v>4.9486666183737619E-4</v>
          </cell>
          <cell r="CQ50">
            <v>299619.25555070001</v>
          </cell>
          <cell r="CR50">
            <v>126634.3816032</v>
          </cell>
          <cell r="CS50">
            <v>-167018.73222056666</v>
          </cell>
          <cell r="CT50">
            <v>259234.90493333334</v>
          </cell>
          <cell r="CU50">
            <v>-9917.8608899999999</v>
          </cell>
          <cell r="CV50">
            <v>409308.54410233337</v>
          </cell>
          <cell r="CW50">
            <v>-9917.8608763257707</v>
          </cell>
          <cell r="CX50">
            <v>-1.367422919429373E-5</v>
          </cell>
          <cell r="CY50">
            <v>-5.6433326833593169E-4</v>
          </cell>
          <cell r="CZ50">
            <v>150073.63973333326</v>
          </cell>
          <cell r="DA50">
            <v>409308.5446666666</v>
          </cell>
        </row>
        <row r="51">
          <cell r="D51">
            <v>39.909199999999998</v>
          </cell>
          <cell r="H51">
            <v>39.909199999999998</v>
          </cell>
          <cell r="I51">
            <v>7572.1660400000001</v>
          </cell>
          <cell r="K51">
            <v>21.676200000000001</v>
          </cell>
          <cell r="L51">
            <v>-1550.12688</v>
          </cell>
          <cell r="M51">
            <v>6043.7153600000001</v>
          </cell>
          <cell r="Q51">
            <v>6043.7153600000001</v>
          </cell>
          <cell r="R51">
            <v>5514</v>
          </cell>
          <cell r="T51">
            <v>5514</v>
          </cell>
          <cell r="U51">
            <v>6684.93</v>
          </cell>
          <cell r="W51">
            <v>6684.93</v>
          </cell>
          <cell r="X51">
            <v>21.235582154515782</v>
          </cell>
          <cell r="Y51">
            <v>-9.5919424735935905</v>
          </cell>
          <cell r="Z51">
            <v>5514</v>
          </cell>
          <cell r="AB51">
            <v>5514</v>
          </cell>
          <cell r="AC51">
            <v>6684.93</v>
          </cell>
          <cell r="AE51">
            <v>6684.93</v>
          </cell>
          <cell r="AF51">
            <v>21.235582154515782</v>
          </cell>
          <cell r="AG51">
            <v>-9.5919424735935905</v>
          </cell>
          <cell r="AH51">
            <v>-2060.2833799999999</v>
          </cell>
          <cell r="AI51">
            <v>-466.08534000000003</v>
          </cell>
          <cell r="AJ51">
            <v>-2526.3687199999999</v>
          </cell>
          <cell r="AK51">
            <v>-319.10166000000004</v>
          </cell>
          <cell r="AL51">
            <v>-35.377739999999996</v>
          </cell>
          <cell r="AM51">
            <v>-16.22627</v>
          </cell>
          <cell r="AN51">
            <v>-370.70567000000005</v>
          </cell>
          <cell r="AO51">
            <v>3146.6409700000004</v>
          </cell>
          <cell r="AQ51">
            <v>-2.1958099999999998</v>
          </cell>
          <cell r="AR51">
            <v>-6.55776</v>
          </cell>
          <cell r="AS51">
            <v>-8.7535699999999999</v>
          </cell>
          <cell r="AX51">
            <v>-8.7535699999999999</v>
          </cell>
          <cell r="AY51">
            <v>3137.8874000000005</v>
          </cell>
          <cell r="AZ51">
            <v>-112.57323</v>
          </cell>
          <cell r="BC51">
            <v>-7.5049999999999992E-2</v>
          </cell>
          <cell r="BF51">
            <v>-112.64828</v>
          </cell>
          <cell r="BG51">
            <v>3025.2391200000006</v>
          </cell>
          <cell r="BI51">
            <v>-1305</v>
          </cell>
          <cell r="BJ51">
            <v>-34.325679999999998</v>
          </cell>
          <cell r="BK51">
            <v>1685.9134400000007</v>
          </cell>
          <cell r="BL51">
            <v>41003.962681199999</v>
          </cell>
          <cell r="BM51">
            <v>-88.853599000000003</v>
          </cell>
          <cell r="BN51">
            <v>107610.28488959999</v>
          </cell>
          <cell r="BO51">
            <v>-164001.6279432</v>
          </cell>
          <cell r="BP51">
            <v>-56480.196652600003</v>
          </cell>
          <cell r="BQ51">
            <v>-15476.233971400005</v>
          </cell>
          <cell r="BT51">
            <v>3025.2391200000006</v>
          </cell>
          <cell r="BV51">
            <v>1685.9134400000007</v>
          </cell>
          <cell r="BX51">
            <v>3664.33032</v>
          </cell>
          <cell r="BY51">
            <v>-614.1113600000001</v>
          </cell>
          <cell r="BZ51">
            <v>303.0256100000006</v>
          </cell>
          <cell r="CA51">
            <v>-641.21464000000014</v>
          </cell>
          <cell r="CB51">
            <v>2144.83</v>
          </cell>
          <cell r="CC51">
            <v>1806.6409700000004</v>
          </cell>
          <cell r="CD51">
            <v>32.923999999999999</v>
          </cell>
          <cell r="CE51">
            <v>5514</v>
          </cell>
          <cell r="CF51">
            <v>1340</v>
          </cell>
          <cell r="CG51">
            <v>41003.962681199999</v>
          </cell>
          <cell r="CH51">
            <v>-88.853599000000003</v>
          </cell>
          <cell r="CI51">
            <v>107610.28488959999</v>
          </cell>
          <cell r="CJ51">
            <v>-164001.6279432</v>
          </cell>
          <cell r="CK51">
            <v>-56480.196652600003</v>
          </cell>
          <cell r="CM51">
            <v>-16.22627</v>
          </cell>
          <cell r="CN51">
            <v>977.54186514115395</v>
          </cell>
          <cell r="CO51">
            <v>-993.76813514115395</v>
          </cell>
          <cell r="CP51">
            <v>-57417.71447482222</v>
          </cell>
          <cell r="CQ51">
            <v>-88.853599000000003</v>
          </cell>
          <cell r="CR51">
            <v>107610.28488959999</v>
          </cell>
          <cell r="CS51">
            <v>-106583.91346837778</v>
          </cell>
          <cell r="CT51">
            <v>937.51782222221664</v>
          </cell>
          <cell r="CU51">
            <v>-34.325679999999998</v>
          </cell>
          <cell r="CV51">
            <v>41941.480503422215</v>
          </cell>
          <cell r="CW51">
            <v>-1016.2743352752308</v>
          </cell>
          <cell r="CX51">
            <v>981.94865527523075</v>
          </cell>
          <cell r="CY51">
            <v>40524.865138342851</v>
          </cell>
          <cell r="CZ51">
            <v>479.09754285714735</v>
          </cell>
          <cell r="DA51">
            <v>1416.615365079364</v>
          </cell>
        </row>
        <row r="52">
          <cell r="D52">
            <v>5410.4604669999999</v>
          </cell>
          <cell r="H52">
            <v>5410.4604669999999</v>
          </cell>
          <cell r="I52">
            <v>925327.83325000003</v>
          </cell>
          <cell r="K52">
            <v>-44144.642439999996</v>
          </cell>
          <cell r="L52">
            <v>-135322.93429999999</v>
          </cell>
          <cell r="M52">
            <v>745860.25651000009</v>
          </cell>
          <cell r="Q52">
            <v>745860.25651000009</v>
          </cell>
          <cell r="R52">
            <v>655501.32554999995</v>
          </cell>
          <cell r="T52">
            <v>655501.32554999995</v>
          </cell>
          <cell r="U52">
            <v>811711.03</v>
          </cell>
          <cell r="W52">
            <v>811711.03</v>
          </cell>
          <cell r="X52">
            <v>23.830570337738365</v>
          </cell>
          <cell r="Y52">
            <v>-8.1125882310604851</v>
          </cell>
          <cell r="Z52">
            <v>655501.32554999995</v>
          </cell>
          <cell r="AB52">
            <v>655501.32554999995</v>
          </cell>
          <cell r="AC52">
            <v>811711.03</v>
          </cell>
          <cell r="AE52">
            <v>811711.03</v>
          </cell>
          <cell r="AF52">
            <v>23.830570337738365</v>
          </cell>
          <cell r="AG52">
            <v>-8.1125882310604851</v>
          </cell>
          <cell r="AH52">
            <v>-329061.05002000002</v>
          </cell>
          <cell r="AI52">
            <v>-22603.66531</v>
          </cell>
          <cell r="AJ52">
            <v>-351664.71533000004</v>
          </cell>
          <cell r="AK52">
            <v>-39940.035960000008</v>
          </cell>
          <cell r="AL52">
            <v>-5156.04259</v>
          </cell>
          <cell r="AM52">
            <v>-4162.6919600000001</v>
          </cell>
          <cell r="AN52">
            <v>-49258.770510000002</v>
          </cell>
          <cell r="AO52">
            <v>344936.77067000006</v>
          </cell>
          <cell r="AP52">
            <v>-105215.28973</v>
          </cell>
          <cell r="AQ52">
            <v>-41715.338979999993</v>
          </cell>
          <cell r="AR52">
            <v>-72951.142240000016</v>
          </cell>
          <cell r="AS52">
            <v>-219881.77095000001</v>
          </cell>
          <cell r="AT52">
            <v>-11588.401390000001</v>
          </cell>
          <cell r="AU52">
            <v>-1170.7004899999999</v>
          </cell>
          <cell r="AV52">
            <v>-3082.6700099999998</v>
          </cell>
          <cell r="AW52">
            <v>-15841.77189</v>
          </cell>
          <cell r="AX52">
            <v>-235723.54284000001</v>
          </cell>
          <cell r="AY52">
            <v>109213.22783000005</v>
          </cell>
          <cell r="AZ52">
            <v>-21300.454690000002</v>
          </cell>
          <cell r="BA52">
            <v>-4095.4927499999999</v>
          </cell>
          <cell r="BC52">
            <v>-27151.229879999999</v>
          </cell>
          <cell r="BD52">
            <v>-4198.5067499999996</v>
          </cell>
          <cell r="BF52">
            <v>-56745.684070000003</v>
          </cell>
          <cell r="BG52">
            <v>52467.543760000044</v>
          </cell>
          <cell r="BH52">
            <v>-48563.528880000005</v>
          </cell>
          <cell r="BI52">
            <v>-1685</v>
          </cell>
          <cell r="BJ52">
            <v>-8033.4472500000002</v>
          </cell>
          <cell r="BK52">
            <v>42749.096510000047</v>
          </cell>
          <cell r="BL52">
            <v>91028.005783999994</v>
          </cell>
          <cell r="BM52">
            <v>302318.35015780001</v>
          </cell>
          <cell r="BN52">
            <v>182700.9482588</v>
          </cell>
          <cell r="BO52">
            <v>-244508.2118198</v>
          </cell>
          <cell r="BP52">
            <v>240511.08659679999</v>
          </cell>
          <cell r="BQ52">
            <v>331539.09238079999</v>
          </cell>
          <cell r="BT52">
            <v>52467.543760000044</v>
          </cell>
          <cell r="BU52">
            <v>0</v>
          </cell>
          <cell r="BV52">
            <v>42749.096510000047</v>
          </cell>
          <cell r="BX52">
            <v>376859.17053000006</v>
          </cell>
          <cell r="BY52">
            <v>-100347.16386000002</v>
          </cell>
          <cell r="BZ52">
            <v>108006.61972000005</v>
          </cell>
          <cell r="CA52">
            <v>-65850.773489999934</v>
          </cell>
          <cell r="CB52">
            <v>-17626.53</v>
          </cell>
          <cell r="CC52">
            <v>24529.316230000113</v>
          </cell>
          <cell r="CD52">
            <v>4443.4115439999996</v>
          </cell>
          <cell r="CE52">
            <v>655501.32554999995</v>
          </cell>
          <cell r="CF52">
            <v>320407.45443999994</v>
          </cell>
          <cell r="CG52">
            <v>91028.005783999994</v>
          </cell>
          <cell r="CH52">
            <v>302318.35015780001</v>
          </cell>
          <cell r="CI52">
            <v>182700.9482588</v>
          </cell>
          <cell r="CJ52">
            <v>-244508.2118198</v>
          </cell>
          <cell r="CK52">
            <v>240511.08659679999</v>
          </cell>
          <cell r="CM52">
            <v>-4162.6919600000001</v>
          </cell>
          <cell r="CN52">
            <v>-4162.6918834061544</v>
          </cell>
          <cell r="CO52">
            <v>-7.6593845733441412E-5</v>
          </cell>
          <cell r="CP52">
            <v>-4.4254221979321707E-3</v>
          </cell>
          <cell r="CQ52">
            <v>302318.35015780001</v>
          </cell>
          <cell r="CR52">
            <v>182700.9482588</v>
          </cell>
          <cell r="CS52">
            <v>-244508.20739437779</v>
          </cell>
          <cell r="CT52">
            <v>240511.09102222219</v>
          </cell>
          <cell r="CU52">
            <v>-8033.4472500000002</v>
          </cell>
          <cell r="CV52">
            <v>331539.09680622217</v>
          </cell>
          <cell r="CW52">
            <v>-8033.4473456892301</v>
          </cell>
          <cell r="CX52">
            <v>9.5689229965500999E-5</v>
          </cell>
          <cell r="CY52">
            <v>3.9490793319095644E-3</v>
          </cell>
          <cell r="CZ52">
            <v>91028.001834920666</v>
          </cell>
          <cell r="DA52">
            <v>331539.09285714285</v>
          </cell>
        </row>
        <row r="53">
          <cell r="BF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CI53">
            <v>0</v>
          </cell>
          <cell r="CK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</row>
        <row r="54">
          <cell r="BF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CI54">
            <v>0</v>
          </cell>
          <cell r="CK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</row>
        <row r="55">
          <cell r="D55">
            <v>14120.524513</v>
          </cell>
          <cell r="E55">
            <v>0</v>
          </cell>
          <cell r="F55">
            <v>0</v>
          </cell>
          <cell r="G55">
            <v>0</v>
          </cell>
          <cell r="H55">
            <v>14120.524513</v>
          </cell>
          <cell r="I55">
            <v>4093391.1068899999</v>
          </cell>
          <cell r="J55">
            <v>0</v>
          </cell>
          <cell r="K55">
            <v>-87236.676129999993</v>
          </cell>
          <cell r="L55">
            <v>-477168.99483999994</v>
          </cell>
          <cell r="M55">
            <v>3528985.4359199996</v>
          </cell>
          <cell r="N55">
            <v>0</v>
          </cell>
          <cell r="O55">
            <v>-1422.2896499999999</v>
          </cell>
          <cell r="P55">
            <v>0</v>
          </cell>
          <cell r="Q55">
            <v>3527563.1462699999</v>
          </cell>
          <cell r="R55">
            <v>3032180.5424699998</v>
          </cell>
          <cell r="S55">
            <v>0</v>
          </cell>
          <cell r="T55">
            <v>3032180.5424699998</v>
          </cell>
          <cell r="U55">
            <v>3623890.6000000006</v>
          </cell>
          <cell r="V55">
            <v>0</v>
          </cell>
          <cell r="W55">
            <v>3623890.6000000006</v>
          </cell>
          <cell r="X55">
            <v>19.514341222175261</v>
          </cell>
          <cell r="Y55">
            <v>-2.6188749759719911</v>
          </cell>
          <cell r="Z55">
            <v>3032180.5424699998</v>
          </cell>
          <cell r="AA55">
            <v>0</v>
          </cell>
          <cell r="AB55">
            <v>3032180.5424699998</v>
          </cell>
          <cell r="AC55">
            <v>3623890.6000000006</v>
          </cell>
          <cell r="AD55">
            <v>0</v>
          </cell>
          <cell r="AE55">
            <v>3623890.6000000006</v>
          </cell>
          <cell r="AF55">
            <v>19.514341222175261</v>
          </cell>
          <cell r="AG55">
            <v>-2.6581225639096431</v>
          </cell>
          <cell r="AH55">
            <v>-1152056.65148</v>
          </cell>
          <cell r="AI55">
            <v>-130903.10876000002</v>
          </cell>
          <cell r="AJ55">
            <v>-1282959.76024</v>
          </cell>
          <cell r="AK55">
            <v>-132201.3334</v>
          </cell>
          <cell r="AL55">
            <v>-33570.849350000004</v>
          </cell>
          <cell r="AM55">
            <v>-16287.57979</v>
          </cell>
          <cell r="AN55">
            <v>-182059.76254000003</v>
          </cell>
          <cell r="AO55">
            <v>2063965.9131399998</v>
          </cell>
          <cell r="AP55">
            <v>-293389.54337999999</v>
          </cell>
          <cell r="AQ55">
            <v>-144494.32518999997</v>
          </cell>
          <cell r="AR55">
            <v>-213039.78305000003</v>
          </cell>
          <cell r="AS55">
            <v>-650923.65162000002</v>
          </cell>
          <cell r="AT55">
            <v>-97157.545780000015</v>
          </cell>
          <cell r="AU55">
            <v>-6918.6252899999999</v>
          </cell>
          <cell r="AV55">
            <v>-20791.518080000002</v>
          </cell>
          <cell r="AW55">
            <v>-124867.68915000002</v>
          </cell>
          <cell r="AX55">
            <v>-775791.34077000001</v>
          </cell>
          <cell r="AY55">
            <v>1288174.5723699995</v>
          </cell>
          <cell r="AZ55">
            <v>-103166.77945999999</v>
          </cell>
          <cell r="BA55">
            <v>-35316.359210000002</v>
          </cell>
          <cell r="BB55">
            <v>0</v>
          </cell>
          <cell r="BC55">
            <v>-161785.13393000001</v>
          </cell>
          <cell r="BD55">
            <v>-24809.57834</v>
          </cell>
          <cell r="BE55">
            <v>0</v>
          </cell>
          <cell r="BF55">
            <v>-325077.85094000003</v>
          </cell>
          <cell r="BG55">
            <v>963096.72142999992</v>
          </cell>
          <cell r="BH55">
            <v>-675179.16505999991</v>
          </cell>
          <cell r="BI55">
            <v>-124236</v>
          </cell>
          <cell r="BJ55">
            <v>-52019.141070000005</v>
          </cell>
          <cell r="BK55">
            <v>786841.58035999991</v>
          </cell>
          <cell r="BL55">
            <v>1246286.3911643</v>
          </cell>
          <cell r="BM55">
            <v>1447941.5785665</v>
          </cell>
          <cell r="BN55">
            <v>1164847.7796340999</v>
          </cell>
          <cell r="BO55">
            <v>-1729146.9157274002</v>
          </cell>
          <cell r="BP55">
            <v>883642.44247320003</v>
          </cell>
          <cell r="BQ55">
            <v>2129928.8336375002</v>
          </cell>
          <cell r="BS55">
            <v>0</v>
          </cell>
          <cell r="BT55">
            <v>963096.72142999992</v>
          </cell>
          <cell r="BU55">
            <v>0</v>
          </cell>
          <cell r="BV55">
            <v>786841.58035999991</v>
          </cell>
          <cell r="BX55">
            <v>2244727.4510400002</v>
          </cell>
          <cell r="BY55">
            <v>-614419.49820000003</v>
          </cell>
          <cell r="BZ55">
            <v>340204.24169000064</v>
          </cell>
          <cell r="CA55">
            <v>-96327.453730000358</v>
          </cell>
          <cell r="CB55">
            <v>9006.9900000000052</v>
          </cell>
          <cell r="CC55">
            <v>252883.77796000027</v>
          </cell>
          <cell r="CD55">
            <v>12038.000839999999</v>
          </cell>
          <cell r="CE55">
            <v>3032180.5424699998</v>
          </cell>
          <cell r="CF55">
            <v>1811082.1351799998</v>
          </cell>
          <cell r="CG55">
            <v>1246286.3911643</v>
          </cell>
          <cell r="CH55">
            <v>1447941.5785665</v>
          </cell>
          <cell r="CI55">
            <v>-11651188.605460443</v>
          </cell>
          <cell r="CJ55">
            <v>-1729146.9157274002</v>
          </cell>
          <cell r="CK55">
            <v>-11932393.942621343</v>
          </cell>
          <cell r="CM55">
            <v>-16287.57979</v>
          </cell>
          <cell r="CN55">
            <v>206522.20285306172</v>
          </cell>
          <cell r="CO55">
            <v>-222809.78264306171</v>
          </cell>
          <cell r="CP55">
            <v>-12873454.108265787</v>
          </cell>
          <cell r="CQ55">
            <v>1447941.5785665</v>
          </cell>
          <cell r="CR55">
            <v>-11651188.605460443</v>
          </cell>
          <cell r="CS55">
            <v>11144307.192538388</v>
          </cell>
          <cell r="CT55">
            <v>941060.16564444453</v>
          </cell>
          <cell r="CU55">
            <v>-52019.141070000005</v>
          </cell>
          <cell r="CV55">
            <v>2187346.5568087446</v>
          </cell>
          <cell r="CW55">
            <v>-53001.089645750348</v>
          </cell>
          <cell r="CX55">
            <v>981.94857575034257</v>
          </cell>
          <cell r="CY55">
            <v>40524.861856363343</v>
          </cell>
          <cell r="CZ55">
            <v>1205761.5293079368</v>
          </cell>
          <cell r="DA55">
            <v>2146821.6949523813</v>
          </cell>
        </row>
        <row r="56">
          <cell r="BF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CI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</row>
        <row r="57">
          <cell r="BF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CI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</row>
        <row r="58">
          <cell r="D58">
            <v>200.40476999999998</v>
          </cell>
          <cell r="H58">
            <v>200.40476999999998</v>
          </cell>
          <cell r="I58">
            <v>88366.103000000003</v>
          </cell>
          <cell r="K58">
            <v>-4217.1959699999998</v>
          </cell>
          <cell r="L58">
            <v>-15459.699710000001</v>
          </cell>
          <cell r="M58">
            <v>68689.207320000001</v>
          </cell>
          <cell r="Q58">
            <v>68689.207320000001</v>
          </cell>
          <cell r="R58">
            <v>67009.278090000007</v>
          </cell>
          <cell r="T58">
            <v>67009.278090000007</v>
          </cell>
          <cell r="U58">
            <v>74436.850000000006</v>
          </cell>
          <cell r="W58">
            <v>74436.850000000006</v>
          </cell>
          <cell r="X58">
            <v>11.084393268681453</v>
          </cell>
          <cell r="Y58">
            <v>-7.7215017561866262</v>
          </cell>
          <cell r="Z58">
            <v>67009.278090000007</v>
          </cell>
          <cell r="AB58">
            <v>67009.278090000007</v>
          </cell>
          <cell r="AC58">
            <v>74436.850000000006</v>
          </cell>
          <cell r="AE58">
            <v>74436.850000000006</v>
          </cell>
          <cell r="AF58">
            <v>11.084393268681453</v>
          </cell>
          <cell r="AG58">
            <v>-7.7215017561866262</v>
          </cell>
          <cell r="AH58">
            <v>-25352.98285</v>
          </cell>
          <cell r="AI58">
            <v>-2138.6475700000001</v>
          </cell>
          <cell r="AJ58">
            <v>-27491.630420000001</v>
          </cell>
          <cell r="AK58">
            <v>-1259.90425</v>
          </cell>
          <cell r="AL58">
            <v>-1178.95811</v>
          </cell>
          <cell r="AM58">
            <v>-1291.0985600000001</v>
          </cell>
          <cell r="AN58">
            <v>-3729.9609200000004</v>
          </cell>
          <cell r="AO58">
            <v>37467.615980000002</v>
          </cell>
          <cell r="AP58">
            <v>-2461.3394900000003</v>
          </cell>
          <cell r="AQ58">
            <v>-519.73274000000004</v>
          </cell>
          <cell r="AR58">
            <v>-2179.4945499999999</v>
          </cell>
          <cell r="AS58">
            <v>-5160.5667800000001</v>
          </cell>
          <cell r="AT58">
            <v>-178.13835</v>
          </cell>
          <cell r="AV58">
            <v>-443.05083000000002</v>
          </cell>
          <cell r="AW58">
            <v>-621.18918000000008</v>
          </cell>
          <cell r="AX58">
            <v>-5781.7559600000004</v>
          </cell>
          <cell r="AY58">
            <v>31685.86002</v>
          </cell>
          <cell r="AZ58">
            <v>-1725.60799</v>
          </cell>
          <cell r="BA58">
            <v>-464.30203999999998</v>
          </cell>
          <cell r="BC58">
            <v>-3459.25839</v>
          </cell>
          <cell r="BD58">
            <v>-65.76934</v>
          </cell>
          <cell r="BF58">
            <v>-5714.9377599999998</v>
          </cell>
          <cell r="BG58">
            <v>25970.922259999999</v>
          </cell>
          <cell r="BI58">
            <v>-11206</v>
          </cell>
          <cell r="BJ58">
            <v>-1953.3180300000001</v>
          </cell>
          <cell r="BK58">
            <v>12811.604229999999</v>
          </cell>
          <cell r="BL58">
            <v>6016.3196521</v>
          </cell>
          <cell r="BM58">
            <v>60697.689222200002</v>
          </cell>
          <cell r="BN58">
            <v>18099.592833900002</v>
          </cell>
          <cell r="BO58">
            <v>-4200.4760010999998</v>
          </cell>
          <cell r="BP58">
            <v>74596.806054999994</v>
          </cell>
          <cell r="BQ58">
            <v>80613.1257071</v>
          </cell>
          <cell r="BT58">
            <v>25970.922259999999</v>
          </cell>
          <cell r="BU58">
            <v>0</v>
          </cell>
          <cell r="BV58">
            <v>12811.604229999999</v>
          </cell>
          <cell r="BX58">
            <v>42076.320220000001</v>
          </cell>
          <cell r="BY58">
            <v>-9653.7326200000007</v>
          </cell>
          <cell r="BZ58">
            <v>6745.6351699999977</v>
          </cell>
          <cell r="CA58">
            <v>-5747.6426800000045</v>
          </cell>
          <cell r="CB58">
            <v>-469.59</v>
          </cell>
          <cell r="CC58">
            <v>528.40248999999312</v>
          </cell>
          <cell r="CD58">
            <v>200.204241</v>
          </cell>
          <cell r="CE58">
            <v>67009.278090000007</v>
          </cell>
          <cell r="CF58">
            <v>36939.213490000009</v>
          </cell>
          <cell r="CG58">
            <v>6016.3196521</v>
          </cell>
          <cell r="CH58">
            <v>60697.689222200002</v>
          </cell>
          <cell r="CI58">
            <v>18099.592833900002</v>
          </cell>
          <cell r="CJ58">
            <v>-4200.4760010999998</v>
          </cell>
          <cell r="CK58">
            <v>74596.806054999994</v>
          </cell>
          <cell r="CM58">
            <v>-1291.0985600000001</v>
          </cell>
          <cell r="CN58">
            <v>-1291.0985663365384</v>
          </cell>
          <cell r="CO58">
            <v>6.3365382629854139E-6</v>
          </cell>
          <cell r="CP58">
            <v>3.6611109963915724E-4</v>
          </cell>
          <cell r="CQ58">
            <v>60697.689222200002</v>
          </cell>
          <cell r="CR58">
            <v>18099.592833900002</v>
          </cell>
          <cell r="CS58">
            <v>-4200.4763672110994</v>
          </cell>
          <cell r="CT58">
            <v>74596.805688888897</v>
          </cell>
          <cell r="CU58">
            <v>-1953.3180300000001</v>
          </cell>
          <cell r="CV58">
            <v>80613.125340988903</v>
          </cell>
          <cell r="CW58">
            <v>-1953.3180371085773</v>
          </cell>
          <cell r="CX58">
            <v>7.108577165126917E-6</v>
          </cell>
          <cell r="CY58">
            <v>2.9336985125920606E-4</v>
          </cell>
          <cell r="CZ58">
            <v>6016.3193587301485</v>
          </cell>
          <cell r="DA58">
            <v>80613.125047619047</v>
          </cell>
        </row>
        <row r="59">
          <cell r="D59">
            <v>283.93064000000004</v>
          </cell>
          <cell r="H59">
            <v>283.93064000000004</v>
          </cell>
          <cell r="I59">
            <v>176347.82921</v>
          </cell>
          <cell r="K59">
            <v>-7472.80296</v>
          </cell>
          <cell r="L59">
            <v>-31702.886110000007</v>
          </cell>
          <cell r="M59">
            <v>137172.14013999997</v>
          </cell>
          <cell r="Q59">
            <v>137172.14013999997</v>
          </cell>
          <cell r="R59">
            <v>129930.56488000002</v>
          </cell>
          <cell r="T59">
            <v>129930.56488000002</v>
          </cell>
          <cell r="U59">
            <v>140384.26</v>
          </cell>
          <cell r="W59">
            <v>140384.26</v>
          </cell>
          <cell r="X59">
            <v>8.0456012252811462</v>
          </cell>
          <cell r="Y59">
            <v>-2.2880911720445312</v>
          </cell>
          <cell r="Z59">
            <v>129930.56488000002</v>
          </cell>
          <cell r="AB59">
            <v>129930.56488000002</v>
          </cell>
          <cell r="AC59">
            <v>140384.26</v>
          </cell>
          <cell r="AE59">
            <v>140384.26</v>
          </cell>
          <cell r="AF59">
            <v>8.0456012252811462</v>
          </cell>
          <cell r="AG59">
            <v>-2.2880911720445312</v>
          </cell>
          <cell r="AH59">
            <v>-68399.04714000001</v>
          </cell>
          <cell r="AI59">
            <v>-383.37644999999998</v>
          </cell>
          <cell r="AJ59">
            <v>-68782.423590000006</v>
          </cell>
          <cell r="AK59">
            <v>-4214.2158499999996</v>
          </cell>
          <cell r="AL59">
            <v>-1045.3069</v>
          </cell>
          <cell r="AM59">
            <v>-2278.7592</v>
          </cell>
          <cell r="AN59">
            <v>-7538.2819500000005</v>
          </cell>
          <cell r="AO59">
            <v>60851.434599999964</v>
          </cell>
          <cell r="AP59">
            <v>-20246.086090000001</v>
          </cell>
          <cell r="AQ59">
            <v>-10778.310740000001</v>
          </cell>
          <cell r="AR59">
            <v>-19924.892469999999</v>
          </cell>
          <cell r="AS59">
            <v>-50949.289300000004</v>
          </cell>
          <cell r="AT59">
            <v>-6585.5265300000001</v>
          </cell>
          <cell r="AU59">
            <v>-294.92515000000003</v>
          </cell>
          <cell r="AV59">
            <v>-9008.2001400000008</v>
          </cell>
          <cell r="AW59">
            <v>-15888.651820000001</v>
          </cell>
          <cell r="AX59">
            <v>-66837.941120000003</v>
          </cell>
          <cell r="AY59">
            <v>-5986.506520000039</v>
          </cell>
          <cell r="AZ59">
            <v>-4315.9095299999999</v>
          </cell>
          <cell r="BA59">
            <v>-3463.2042000000001</v>
          </cell>
          <cell r="BC59">
            <v>-8652.3014299999995</v>
          </cell>
          <cell r="BD59">
            <v>-1056.11708</v>
          </cell>
          <cell r="BF59">
            <v>-17487.53224</v>
          </cell>
          <cell r="BG59">
            <v>-23474.038760000039</v>
          </cell>
          <cell r="BI59">
            <v>10129</v>
          </cell>
          <cell r="BJ59">
            <v>-3625.96243</v>
          </cell>
          <cell r="BK59">
            <v>-16971.001190000039</v>
          </cell>
          <cell r="BL59">
            <v>17981.249564500002</v>
          </cell>
          <cell r="BM59">
            <v>113471.8925839</v>
          </cell>
          <cell r="BN59">
            <v>107645.0579364</v>
          </cell>
          <cell r="BO59">
            <v>-89455.30802750001</v>
          </cell>
          <cell r="BP59">
            <v>131661.64249280002</v>
          </cell>
          <cell r="BQ59">
            <v>149642.89205730002</v>
          </cell>
          <cell r="BT59">
            <v>-23474.038760000039</v>
          </cell>
          <cell r="BU59">
            <v>0</v>
          </cell>
          <cell r="BV59">
            <v>-16971.001190000039</v>
          </cell>
          <cell r="BX59">
            <v>64558.877149999964</v>
          </cell>
          <cell r="BY59">
            <v>-34804.867410000006</v>
          </cell>
          <cell r="BZ59">
            <v>6124.9329799999796</v>
          </cell>
          <cell r="CA59">
            <v>-3212.1198600000353</v>
          </cell>
          <cell r="CB59">
            <v>-10523.8</v>
          </cell>
          <cell r="CC59">
            <v>-7610.986880000055</v>
          </cell>
          <cell r="CD59">
            <v>256.02954899999997</v>
          </cell>
          <cell r="CE59">
            <v>129930.56488000002</v>
          </cell>
          <cell r="CF59">
            <v>68462.421480000019</v>
          </cell>
          <cell r="CG59">
            <v>17981.249564500002</v>
          </cell>
          <cell r="CH59">
            <v>113471.8925839</v>
          </cell>
          <cell r="CI59">
            <v>107645.0579364</v>
          </cell>
          <cell r="CJ59">
            <v>-89455.30802750001</v>
          </cell>
          <cell r="CK59">
            <v>131661.64249280002</v>
          </cell>
          <cell r="CM59">
            <v>-2278.7592</v>
          </cell>
          <cell r="CN59">
            <v>-2278.7591969907694</v>
          </cell>
          <cell r="CO59">
            <v>-3.0092305678408593E-6</v>
          </cell>
          <cell r="CP59">
            <v>-1.7386665503080518E-4</v>
          </cell>
          <cell r="CQ59">
            <v>113471.8925839</v>
          </cell>
          <cell r="CR59">
            <v>107645.0579364</v>
          </cell>
          <cell r="CS59">
            <v>-89455.307853633349</v>
          </cell>
          <cell r="CT59">
            <v>131661.64266666665</v>
          </cell>
          <cell r="CU59">
            <v>-3625.96243</v>
          </cell>
          <cell r="CV59">
            <v>149642.89223116665</v>
          </cell>
          <cell r="CW59">
            <v>-3625.9623886782692</v>
          </cell>
          <cell r="CX59">
            <v>-4.1321730805066181E-5</v>
          </cell>
          <cell r="CY59">
            <v>-1.7053412713201915E-3</v>
          </cell>
          <cell r="CZ59">
            <v>17981.251269841272</v>
          </cell>
          <cell r="DA59">
            <v>149642.89393650793</v>
          </cell>
        </row>
        <row r="60">
          <cell r="D60">
            <v>356.834202</v>
          </cell>
          <cell r="H60">
            <v>356.834202</v>
          </cell>
          <cell r="I60">
            <v>77432.947440000004</v>
          </cell>
          <cell r="K60">
            <v>-3779.2001299999997</v>
          </cell>
          <cell r="L60">
            <v>-13647.21817</v>
          </cell>
          <cell r="M60">
            <v>60006.529140000006</v>
          </cell>
          <cell r="Q60">
            <v>60006.529140000006</v>
          </cell>
          <cell r="R60">
            <v>48725.072939999998</v>
          </cell>
          <cell r="T60">
            <v>48725.072939999998</v>
          </cell>
          <cell r="U60">
            <v>57478.27</v>
          </cell>
          <cell r="W60">
            <v>57478.27</v>
          </cell>
          <cell r="X60">
            <v>17.964461686447692</v>
          </cell>
          <cell r="Y60">
            <v>4.3986347188250647</v>
          </cell>
          <cell r="Z60">
            <v>48725.072939999998</v>
          </cell>
          <cell r="AB60">
            <v>48725.072939999998</v>
          </cell>
          <cell r="AC60">
            <v>57478.27</v>
          </cell>
          <cell r="AE60">
            <v>57478.27</v>
          </cell>
          <cell r="AF60">
            <v>17.964461686447692</v>
          </cell>
          <cell r="AG60">
            <v>4.3986347188250647</v>
          </cell>
          <cell r="AH60">
            <v>-17279.734329999999</v>
          </cell>
          <cell r="AI60">
            <v>-221.64869999999996</v>
          </cell>
          <cell r="AJ60">
            <v>-17501.383030000001</v>
          </cell>
          <cell r="AK60">
            <v>-4061.9666499999998</v>
          </cell>
          <cell r="AL60">
            <v>-245.26849999999999</v>
          </cell>
          <cell r="AM60">
            <v>59.219670000000001</v>
          </cell>
          <cell r="AN60">
            <v>-4248.0154799999991</v>
          </cell>
          <cell r="AO60">
            <v>38257.13063</v>
          </cell>
          <cell r="AP60">
            <v>-2352.8242500000001</v>
          </cell>
          <cell r="AQ60">
            <v>-235.94800000000001</v>
          </cell>
          <cell r="AR60">
            <v>-334.40777000000003</v>
          </cell>
          <cell r="AS60">
            <v>-2923.1800199999998</v>
          </cell>
          <cell r="AT60">
            <v>-567.23942</v>
          </cell>
          <cell r="AU60">
            <v>-67.500460000000004</v>
          </cell>
          <cell r="AV60">
            <v>-382.07454999999999</v>
          </cell>
          <cell r="AW60">
            <v>-1016.8144299999999</v>
          </cell>
          <cell r="AX60">
            <v>-3939.9944499999997</v>
          </cell>
          <cell r="AY60">
            <v>34317.136180000001</v>
          </cell>
          <cell r="AZ60">
            <v>-1635.77997</v>
          </cell>
          <cell r="BA60">
            <v>-218.75390999999999</v>
          </cell>
          <cell r="BC60">
            <v>-1625.67704</v>
          </cell>
          <cell r="BD60">
            <v>-241.26963000000001</v>
          </cell>
          <cell r="BF60">
            <v>-3721.4805500000002</v>
          </cell>
          <cell r="BG60">
            <v>30595.655630000001</v>
          </cell>
          <cell r="BH60">
            <v>-9122.8124200000002</v>
          </cell>
          <cell r="BI60">
            <v>-9266</v>
          </cell>
          <cell r="BJ60">
            <v>-2957.02972</v>
          </cell>
          <cell r="BK60">
            <v>18372.625910000002</v>
          </cell>
          <cell r="BL60">
            <v>125457.7299874</v>
          </cell>
          <cell r="BM60">
            <v>82441.395672700004</v>
          </cell>
          <cell r="BN60">
            <v>53216.809517200003</v>
          </cell>
          <cell r="BO60">
            <v>-139079.78728720002</v>
          </cell>
          <cell r="BP60">
            <v>-3421.5820973000082</v>
          </cell>
          <cell r="BQ60">
            <v>122036.14789009999</v>
          </cell>
          <cell r="BT60">
            <v>30595.655630000001</v>
          </cell>
          <cell r="BU60">
            <v>0</v>
          </cell>
          <cell r="BV60">
            <v>18372.625910000002</v>
          </cell>
          <cell r="BX60">
            <v>38664.828160000005</v>
          </cell>
          <cell r="BY60">
            <v>-5205.2121799999995</v>
          </cell>
          <cell r="BZ60">
            <v>5155.6089499999889</v>
          </cell>
          <cell r="CA60">
            <v>2528.2591400000092</v>
          </cell>
          <cell r="CB60">
            <v>3750.94</v>
          </cell>
          <cell r="CC60">
            <v>11434.808089999999</v>
          </cell>
          <cell r="CD60">
            <v>310.58345000000003</v>
          </cell>
          <cell r="CE60">
            <v>48725.072939999998</v>
          </cell>
          <cell r="CF60">
            <v>26822.322540000001</v>
          </cell>
          <cell r="CG60">
            <v>125457.7299874</v>
          </cell>
          <cell r="CH60">
            <v>82441.395672700004</v>
          </cell>
          <cell r="CI60">
            <v>53216.809517200003</v>
          </cell>
          <cell r="CJ60">
            <v>-139079.78728720002</v>
          </cell>
          <cell r="CK60">
            <v>-3421.5820973000082</v>
          </cell>
          <cell r="CM60">
            <v>59.219670000000001</v>
          </cell>
          <cell r="CN60">
            <v>59.219690145577076</v>
          </cell>
          <cell r="CO60">
            <v>-2.0145577074970333E-5</v>
          </cell>
          <cell r="CP60">
            <v>-1.1639666754427302E-3</v>
          </cell>
          <cell r="CQ60">
            <v>82441.395672700004</v>
          </cell>
          <cell r="CR60">
            <v>53216.809517200003</v>
          </cell>
          <cell r="CS60">
            <v>-139079.78612323335</v>
          </cell>
          <cell r="CT60">
            <v>-3421.5809333333455</v>
          </cell>
          <cell r="CU60">
            <v>-2957.02972</v>
          </cell>
          <cell r="CV60">
            <v>122036.14905406666</v>
          </cell>
          <cell r="CW60">
            <v>-2957.0297655408463</v>
          </cell>
          <cell r="CX60">
            <v>4.5540846258518286E-5</v>
          </cell>
          <cell r="CY60">
            <v>1.8794634963832943E-3</v>
          </cell>
          <cell r="CZ60">
            <v>125457.72810793651</v>
          </cell>
          <cell r="DA60">
            <v>122036.14717460316</v>
          </cell>
        </row>
        <row r="61">
          <cell r="D61">
            <v>21.959911000000002</v>
          </cell>
          <cell r="H61">
            <v>21.959911000000002</v>
          </cell>
          <cell r="I61">
            <v>272.49147000000005</v>
          </cell>
          <cell r="K61">
            <v>-1.3989100000000001</v>
          </cell>
          <cell r="L61">
            <v>-1481.1972000000001</v>
          </cell>
          <cell r="M61">
            <v>-1210.10464</v>
          </cell>
          <cell r="Q61">
            <v>-1210.10464</v>
          </cell>
          <cell r="R61">
            <v>-441.42267000000004</v>
          </cell>
          <cell r="T61">
            <v>-441.42267000000004</v>
          </cell>
          <cell r="U61">
            <v>-1210.0999999999999</v>
          </cell>
          <cell r="W61">
            <v>-1210.0999999999999</v>
          </cell>
          <cell r="X61">
            <v>174.13635099438818</v>
          </cell>
          <cell r="Y61">
            <v>3.8343938517471088E-4</v>
          </cell>
          <cell r="Z61">
            <v>-441.42267000000004</v>
          </cell>
          <cell r="AB61">
            <v>-441.42267000000004</v>
          </cell>
          <cell r="AC61">
            <v>-1210.0999999999999</v>
          </cell>
          <cell r="AE61">
            <v>-1210.0999999999999</v>
          </cell>
          <cell r="AF61">
            <v>174.13635099438818</v>
          </cell>
          <cell r="AG61">
            <v>3.8343938517471088E-4</v>
          </cell>
          <cell r="AH61">
            <v>-1549.4130999999995</v>
          </cell>
          <cell r="AI61">
            <v>-353.88780000000003</v>
          </cell>
          <cell r="AJ61">
            <v>-1903.3008999999995</v>
          </cell>
          <cell r="AK61">
            <v>-310.17168999999996</v>
          </cell>
          <cell r="AL61">
            <v>1.6629999999999999E-2</v>
          </cell>
          <cell r="AM61">
            <v>-292.93927000000002</v>
          </cell>
          <cell r="AN61">
            <v>-603.0943299999999</v>
          </cell>
          <cell r="AO61">
            <v>-3716.4998699999996</v>
          </cell>
          <cell r="AQ61">
            <v>-4.383</v>
          </cell>
          <cell r="AR61">
            <v>-28.532769999999999</v>
          </cell>
          <cell r="AS61">
            <v>-32.915770000000002</v>
          </cell>
          <cell r="AX61">
            <v>-32.915770000000002</v>
          </cell>
          <cell r="AY61">
            <v>-3749.4156399999997</v>
          </cell>
          <cell r="AZ61">
            <v>-13.443809999999999</v>
          </cell>
          <cell r="BC61">
            <v>-1.3259999999999999E-2</v>
          </cell>
          <cell r="BF61">
            <v>-13.45707</v>
          </cell>
          <cell r="BG61">
            <v>-3762.8727099999996</v>
          </cell>
          <cell r="BI61">
            <v>1624</v>
          </cell>
          <cell r="BJ61">
            <v>-450.60296999999997</v>
          </cell>
          <cell r="BK61">
            <v>-2589.4756799999996</v>
          </cell>
          <cell r="BL61">
            <v>1670.9329372</v>
          </cell>
          <cell r="BM61">
            <v>8085.1787193999999</v>
          </cell>
          <cell r="BN61">
            <v>16232.711644999999</v>
          </cell>
          <cell r="BO61">
            <v>-7392.5104878000002</v>
          </cell>
          <cell r="BP61">
            <v>16925.379876599996</v>
          </cell>
          <cell r="BQ61">
            <v>18596.312813799996</v>
          </cell>
          <cell r="BT61">
            <v>-3762.8727099999996</v>
          </cell>
          <cell r="BU61">
            <v>0</v>
          </cell>
          <cell r="BV61">
            <v>-2589.4756799999996</v>
          </cell>
          <cell r="BX61">
            <v>-3069.6894299999994</v>
          </cell>
          <cell r="BY61">
            <v>-367.32823999999999</v>
          </cell>
          <cell r="BZ61">
            <v>-1894.7791499999994</v>
          </cell>
          <cell r="CA61">
            <v>-4.6400000001085573E-3</v>
          </cell>
          <cell r="CB61">
            <v>0</v>
          </cell>
          <cell r="CC61">
            <v>-1894.7837899999995</v>
          </cell>
          <cell r="CD61">
            <v>6.6591069999999997</v>
          </cell>
          <cell r="CE61">
            <v>-441.42267000000004</v>
          </cell>
          <cell r="CF61">
            <v>-1821.7160800000001</v>
          </cell>
          <cell r="CG61">
            <v>1670.9329372</v>
          </cell>
          <cell r="CH61">
            <v>8085.1787193999999</v>
          </cell>
          <cell r="CI61">
            <v>16232.711644999999</v>
          </cell>
          <cell r="CJ61">
            <v>-7392.5104878000002</v>
          </cell>
          <cell r="CK61">
            <v>16925.379876599996</v>
          </cell>
          <cell r="CM61">
            <v>-292.93927000000002</v>
          </cell>
          <cell r="CN61">
            <v>-292.93926709499993</v>
          </cell>
          <cell r="CO61">
            <v>-2.9050000875940896E-6</v>
          </cell>
          <cell r="CP61">
            <v>-1.6784444950543626E-4</v>
          </cell>
          <cell r="CQ61">
            <v>8085.1787193999999</v>
          </cell>
          <cell r="CR61">
            <v>16232.711644999999</v>
          </cell>
          <cell r="CS61">
            <v>-7392.5103199555506</v>
          </cell>
          <cell r="CT61">
            <v>16925.38004444445</v>
          </cell>
          <cell r="CU61">
            <v>-450.60296999999997</v>
          </cell>
          <cell r="CV61">
            <v>18596.312981644449</v>
          </cell>
          <cell r="CW61">
            <v>-450.60296840138477</v>
          </cell>
          <cell r="CX61">
            <v>-1.5986151993274689E-6</v>
          </cell>
          <cell r="CY61">
            <v>-6.5974595527800293E-5</v>
          </cell>
          <cell r="CZ61">
            <v>1670.9330031745956</v>
          </cell>
          <cell r="DA61">
            <v>18596.313047619045</v>
          </cell>
        </row>
        <row r="62">
          <cell r="H62">
            <v>0</v>
          </cell>
          <cell r="M62">
            <v>0</v>
          </cell>
          <cell r="Q62">
            <v>0</v>
          </cell>
          <cell r="R62">
            <v>-3.9049999999999998</v>
          </cell>
          <cell r="T62">
            <v>-3.9049999999999998</v>
          </cell>
          <cell r="U62">
            <v>0</v>
          </cell>
          <cell r="W62">
            <v>0</v>
          </cell>
          <cell r="X62">
            <v>-100</v>
          </cell>
          <cell r="Y62">
            <v>0</v>
          </cell>
          <cell r="Z62">
            <v>-3.9049999999999998</v>
          </cell>
          <cell r="AB62">
            <v>-3.9049999999999998</v>
          </cell>
          <cell r="AC62">
            <v>0</v>
          </cell>
          <cell r="AE62">
            <v>0</v>
          </cell>
          <cell r="AF62">
            <v>-100</v>
          </cell>
          <cell r="AG62">
            <v>0</v>
          </cell>
          <cell r="AJ62">
            <v>0</v>
          </cell>
          <cell r="AM62">
            <v>96.251279999999994</v>
          </cell>
          <cell r="AN62">
            <v>96.251279999999994</v>
          </cell>
          <cell r="AO62">
            <v>96.251279999999994</v>
          </cell>
          <cell r="AS62">
            <v>0</v>
          </cell>
          <cell r="AX62">
            <v>0</v>
          </cell>
          <cell r="AY62">
            <v>96.251279999999994</v>
          </cell>
          <cell r="BF62">
            <v>0</v>
          </cell>
          <cell r="BG62">
            <v>96.251279999999994</v>
          </cell>
          <cell r="BI62">
            <v>-42</v>
          </cell>
          <cell r="BJ62">
            <v>7.3526000000000007</v>
          </cell>
          <cell r="BK62">
            <v>61.603879999999997</v>
          </cell>
          <cell r="BL62">
            <v>5257.7441555000005</v>
          </cell>
          <cell r="BN62">
            <v>1302.5473082000001</v>
          </cell>
          <cell r="BO62">
            <v>-6863.7323685000001</v>
          </cell>
          <cell r="BP62">
            <v>-5561.1850603000003</v>
          </cell>
          <cell r="BQ62">
            <v>-303.44090479999977</v>
          </cell>
          <cell r="BT62">
            <v>96.251279999999994</v>
          </cell>
          <cell r="BU62">
            <v>0</v>
          </cell>
          <cell r="BV62">
            <v>61.603879999999997</v>
          </cell>
          <cell r="BX62">
            <v>0</v>
          </cell>
          <cell r="BY62">
            <v>0</v>
          </cell>
          <cell r="BZ62">
            <v>-52.564860000000053</v>
          </cell>
          <cell r="CA62">
            <v>0</v>
          </cell>
          <cell r="CB62">
            <v>0</v>
          </cell>
          <cell r="CC62">
            <v>-52.564860000000053</v>
          </cell>
          <cell r="CD62">
            <v>0</v>
          </cell>
          <cell r="CE62">
            <v>-3.9049999999999998</v>
          </cell>
          <cell r="CF62">
            <v>148.81614000000005</v>
          </cell>
          <cell r="CG62">
            <v>5257.7441555000005</v>
          </cell>
          <cell r="CI62">
            <v>1302.5473082000001</v>
          </cell>
          <cell r="CJ62">
            <v>-6863.7323685000001</v>
          </cell>
          <cell r="CK62">
            <v>-5561.1850603000003</v>
          </cell>
          <cell r="CM62">
            <v>96.251279999999994</v>
          </cell>
          <cell r="CN62">
            <v>96.251279889807705</v>
          </cell>
          <cell r="CO62">
            <v>1.1019228907116485E-7</v>
          </cell>
          <cell r="CP62">
            <v>6.3666655907784134E-6</v>
          </cell>
          <cell r="CQ62">
            <v>0</v>
          </cell>
          <cell r="CR62">
            <v>1302.5473082000001</v>
          </cell>
          <cell r="CS62">
            <v>-6863.7323748666659</v>
          </cell>
          <cell r="CT62">
            <v>-5561.185066666666</v>
          </cell>
          <cell r="CU62">
            <v>7.3526000000000007</v>
          </cell>
          <cell r="CV62">
            <v>-303.4409111666655</v>
          </cell>
          <cell r="CW62">
            <v>7.3526066936538186</v>
          </cell>
          <cell r="CX62">
            <v>-6.6936538178907767E-6</v>
          </cell>
          <cell r="CY62">
            <v>-2.7624603057961936E-4</v>
          </cell>
          <cell r="CZ62">
            <v>5257.7444317460313</v>
          </cell>
          <cell r="DA62">
            <v>-303.44063492063469</v>
          </cell>
        </row>
        <row r="63">
          <cell r="D63">
            <v>437.020893</v>
          </cell>
          <cell r="H63">
            <v>437.020893</v>
          </cell>
          <cell r="I63">
            <v>248112.20932000002</v>
          </cell>
          <cell r="K63">
            <v>-8019.9469100000006</v>
          </cell>
          <cell r="L63">
            <v>-50939.879029999996</v>
          </cell>
          <cell r="M63">
            <v>189152.38338000001</v>
          </cell>
          <cell r="Q63">
            <v>189152.38338000001</v>
          </cell>
          <cell r="R63">
            <v>131455.96071999997</v>
          </cell>
          <cell r="T63">
            <v>131455.96071999997</v>
          </cell>
          <cell r="U63">
            <v>204448.38</v>
          </cell>
          <cell r="W63">
            <v>204448.38</v>
          </cell>
          <cell r="X63">
            <v>55.526138853051521</v>
          </cell>
          <cell r="Y63">
            <v>-7.4815934564998656</v>
          </cell>
          <cell r="Z63">
            <v>131455.96071999997</v>
          </cell>
          <cell r="AB63">
            <v>131455.96071999997</v>
          </cell>
          <cell r="AC63">
            <v>204448.38</v>
          </cell>
          <cell r="AE63">
            <v>204448.38</v>
          </cell>
          <cell r="AF63">
            <v>55.526138853051521</v>
          </cell>
          <cell r="AG63">
            <v>-7.4815934564998656</v>
          </cell>
          <cell r="AH63">
            <v>-48287.709079999993</v>
          </cell>
          <cell r="AI63">
            <v>-1884.6920500000001</v>
          </cell>
          <cell r="AJ63">
            <v>-50172.401129999991</v>
          </cell>
          <cell r="AK63">
            <v>-7619.7119300000004</v>
          </cell>
          <cell r="AL63">
            <v>-1330.0027500000001</v>
          </cell>
          <cell r="AM63">
            <v>266.88686000000001</v>
          </cell>
          <cell r="AN63">
            <v>-8682.8278200000004</v>
          </cell>
          <cell r="AO63">
            <v>130297.15443000002</v>
          </cell>
          <cell r="AP63">
            <v>-13388.93528</v>
          </cell>
          <cell r="AQ63">
            <v>-15665.654400000001</v>
          </cell>
          <cell r="AR63">
            <v>-16468.279780000001</v>
          </cell>
          <cell r="AS63">
            <v>-45522.869460000002</v>
          </cell>
          <cell r="AT63">
            <v>-3742.3017599999998</v>
          </cell>
          <cell r="AU63">
            <v>-313.96371999999997</v>
          </cell>
          <cell r="AV63">
            <v>-3075.9493700000003</v>
          </cell>
          <cell r="AW63">
            <v>-7132.2148500000003</v>
          </cell>
          <cell r="AX63">
            <v>-52655.084310000006</v>
          </cell>
          <cell r="AY63">
            <v>77642.070120000019</v>
          </cell>
          <cell r="AZ63">
            <v>-5166.0183299999999</v>
          </cell>
          <cell r="BA63">
            <v>-778.91757999999993</v>
          </cell>
          <cell r="BC63">
            <v>-10991.143300000002</v>
          </cell>
          <cell r="BD63">
            <v>-1125.3479299999999</v>
          </cell>
          <cell r="BF63">
            <v>-18061.427140000003</v>
          </cell>
          <cell r="BG63">
            <v>59580.642980000019</v>
          </cell>
          <cell r="BH63">
            <v>-49732.635110000003</v>
          </cell>
          <cell r="BI63">
            <v>-4249</v>
          </cell>
          <cell r="BJ63">
            <v>-372.57024999999999</v>
          </cell>
          <cell r="BK63">
            <v>54959.072730000022</v>
          </cell>
          <cell r="BL63">
            <v>30796.047335799998</v>
          </cell>
          <cell r="BM63">
            <v>75802.142116200004</v>
          </cell>
          <cell r="BN63">
            <v>31376.9193963</v>
          </cell>
          <cell r="BO63">
            <v>-122599.19228839999</v>
          </cell>
          <cell r="BP63">
            <v>-15420.13077589999</v>
          </cell>
          <cell r="BQ63">
            <v>15375.916559900008</v>
          </cell>
          <cell r="BT63">
            <v>59580.642980000019</v>
          </cell>
          <cell r="BU63">
            <v>0</v>
          </cell>
          <cell r="BV63">
            <v>54959.072730000022</v>
          </cell>
          <cell r="BX63">
            <v>133244.96237000002</v>
          </cell>
          <cell r="BY63">
            <v>-28408.336790000001</v>
          </cell>
          <cell r="BZ63">
            <v>52868.420680000039</v>
          </cell>
          <cell r="CA63">
            <v>-15295.996619999991</v>
          </cell>
          <cell r="CB63">
            <v>663.81</v>
          </cell>
          <cell r="CC63">
            <v>38236.234060000046</v>
          </cell>
          <cell r="CD63">
            <v>293.11919</v>
          </cell>
          <cell r="CE63">
            <v>131455.96071999997</v>
          </cell>
          <cell r="CF63">
            <v>92060.920369999978</v>
          </cell>
          <cell r="CG63">
            <v>30796.047335799998</v>
          </cell>
          <cell r="CH63">
            <v>75802.142116200004</v>
          </cell>
          <cell r="CI63">
            <v>31376.9193963</v>
          </cell>
          <cell r="CJ63">
            <v>-122599.19228839999</v>
          </cell>
          <cell r="CK63">
            <v>-15420.13077589999</v>
          </cell>
          <cell r="CM63">
            <v>266.88686000000001</v>
          </cell>
          <cell r="CN63">
            <v>266.88687881365371</v>
          </cell>
          <cell r="CO63">
            <v>-1.8813653696270194E-5</v>
          </cell>
          <cell r="CP63">
            <v>-1.0870111024511666E-3</v>
          </cell>
          <cell r="CQ63">
            <v>75802.142116200004</v>
          </cell>
          <cell r="CR63">
            <v>31376.9193963</v>
          </cell>
          <cell r="CS63">
            <v>-122599.19120138889</v>
          </cell>
          <cell r="CT63">
            <v>-15420.12968888889</v>
          </cell>
          <cell r="CU63">
            <v>-372.57024999999999</v>
          </cell>
          <cell r="CV63">
            <v>15375.917646911108</v>
          </cell>
          <cell r="CW63">
            <v>-372.57031221361535</v>
          </cell>
          <cell r="CX63">
            <v>6.2213615365180885E-5</v>
          </cell>
          <cell r="CY63">
            <v>2.5675460309439726E-3</v>
          </cell>
          <cell r="CZ63">
            <v>30796.044768253967</v>
          </cell>
          <cell r="DA63">
            <v>15375.915079365077</v>
          </cell>
        </row>
        <row r="64">
          <cell r="H64">
            <v>0</v>
          </cell>
          <cell r="I64">
            <v>52562.572020000007</v>
          </cell>
          <cell r="K64">
            <v>-1.355</v>
          </cell>
          <cell r="L64">
            <v>-76.086029999998573</v>
          </cell>
          <cell r="M64">
            <v>52485.130990000005</v>
          </cell>
          <cell r="Q64">
            <v>52485.130990000005</v>
          </cell>
          <cell r="R64">
            <v>33173.092620000003</v>
          </cell>
          <cell r="T64">
            <v>33173.092620000003</v>
          </cell>
          <cell r="U64">
            <v>52485.13</v>
          </cell>
          <cell r="W64">
            <v>52485.13</v>
          </cell>
          <cell r="X64">
            <v>58.215969192925968</v>
          </cell>
          <cell r="Y64">
            <v>1.8862485546833341E-6</v>
          </cell>
          <cell r="Z64">
            <v>33173.092620000003</v>
          </cell>
          <cell r="AB64">
            <v>33173.092620000003</v>
          </cell>
          <cell r="AC64">
            <v>52485.13</v>
          </cell>
          <cell r="AE64">
            <v>52485.13</v>
          </cell>
          <cell r="AF64">
            <v>58.215969192925968</v>
          </cell>
          <cell r="AG64">
            <v>1.8862485546833341E-6</v>
          </cell>
          <cell r="AH64">
            <v>-43108.986039999996</v>
          </cell>
          <cell r="AI64">
            <v>-176.05417</v>
          </cell>
          <cell r="AJ64">
            <v>-43285.040209999999</v>
          </cell>
          <cell r="AK64">
            <v>-92.091639999999998</v>
          </cell>
          <cell r="AL64">
            <v>-374.71987000000001</v>
          </cell>
          <cell r="AM64">
            <v>-398.34929</v>
          </cell>
          <cell r="AN64">
            <v>-865.16079999999999</v>
          </cell>
          <cell r="AO64">
            <v>8334.9299800000063</v>
          </cell>
          <cell r="AP64">
            <v>-2159.0560800000003</v>
          </cell>
          <cell r="AQ64">
            <v>-2577.1777299999999</v>
          </cell>
          <cell r="AR64">
            <v>-195.02760000000001</v>
          </cell>
          <cell r="AS64">
            <v>-4931.2614100000001</v>
          </cell>
          <cell r="AT64">
            <v>-170.04118</v>
          </cell>
          <cell r="AV64">
            <v>-1258.9593200000002</v>
          </cell>
          <cell r="AW64">
            <v>-1429.0005000000001</v>
          </cell>
          <cell r="AX64">
            <v>-6360.2619100000002</v>
          </cell>
          <cell r="AY64">
            <v>1974.6680700000061</v>
          </cell>
          <cell r="AZ64">
            <v>-16327.38335</v>
          </cell>
          <cell r="BA64">
            <v>-166.23702</v>
          </cell>
          <cell r="BC64">
            <v>-5753.4391500000002</v>
          </cell>
          <cell r="BD64">
            <v>-64.730860000000007</v>
          </cell>
          <cell r="BF64">
            <v>-22311.790380000002</v>
          </cell>
          <cell r="BG64">
            <v>-20337.122309999995</v>
          </cell>
          <cell r="BI64">
            <v>8775</v>
          </cell>
          <cell r="BJ64">
            <v>-727.90998000000002</v>
          </cell>
          <cell r="BK64">
            <v>-12290.032289999996</v>
          </cell>
          <cell r="BL64">
            <v>7024.9923051000005</v>
          </cell>
          <cell r="BM64">
            <v>4.3156333</v>
          </cell>
          <cell r="BN64">
            <v>26087.992605799998</v>
          </cell>
          <cell r="BO64">
            <v>-3076.5711477</v>
          </cell>
          <cell r="BP64">
            <v>23015.737091399998</v>
          </cell>
          <cell r="BQ64">
            <v>30040.729396499999</v>
          </cell>
          <cell r="BT64">
            <v>-20337.122309999995</v>
          </cell>
          <cell r="BU64">
            <v>0</v>
          </cell>
          <cell r="BV64">
            <v>-12290.032289999996</v>
          </cell>
          <cell r="BX64">
            <v>9284.0533100000084</v>
          </cell>
          <cell r="BY64">
            <v>-24291.564920000001</v>
          </cell>
          <cell r="BZ64">
            <v>-4890.7268400000012</v>
          </cell>
          <cell r="CA64">
            <v>9.9000000773230568E-4</v>
          </cell>
          <cell r="CB64">
            <v>0</v>
          </cell>
          <cell r="CC64">
            <v>-4890.7258499999934</v>
          </cell>
          <cell r="CD64">
            <v>0</v>
          </cell>
          <cell r="CE64">
            <v>33173.092620000003</v>
          </cell>
          <cell r="CF64">
            <v>13225.65583</v>
          </cell>
          <cell r="CG64">
            <v>7024.9923051000005</v>
          </cell>
          <cell r="CH64">
            <v>4.3156333</v>
          </cell>
          <cell r="CI64">
            <v>26087.992605799998</v>
          </cell>
          <cell r="CJ64">
            <v>-3076.5711477</v>
          </cell>
          <cell r="CK64">
            <v>23015.737091399998</v>
          </cell>
          <cell r="CM64">
            <v>-398.34929</v>
          </cell>
          <cell r="CN64">
            <v>-398.34929581269233</v>
          </cell>
          <cell r="CO64">
            <v>5.8126923363488459E-6</v>
          </cell>
          <cell r="CP64">
            <v>3.3584444610015553E-4</v>
          </cell>
          <cell r="CQ64">
            <v>4.3156333</v>
          </cell>
          <cell r="CR64">
            <v>26087.992605799998</v>
          </cell>
          <cell r="CS64">
            <v>-3076.571483544446</v>
          </cell>
          <cell r="CT64">
            <v>23015.736755555554</v>
          </cell>
          <cell r="CU64">
            <v>-727.90998000000002</v>
          </cell>
          <cell r="CV64">
            <v>30040.729060655554</v>
          </cell>
          <cell r="CW64">
            <v>-727.90997339280773</v>
          </cell>
          <cell r="CX64">
            <v>-6.6071922901755897E-6</v>
          </cell>
          <cell r="CY64">
            <v>-2.7267777705486558E-4</v>
          </cell>
          <cell r="CZ64">
            <v>7024.992577777778</v>
          </cell>
          <cell r="DA64">
            <v>30040.729333333333</v>
          </cell>
        </row>
        <row r="65">
          <cell r="BF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CI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</row>
        <row r="66">
          <cell r="BF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CI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D67">
            <v>77.272233999999997</v>
          </cell>
          <cell r="H67">
            <v>77.272233999999997</v>
          </cell>
          <cell r="I67">
            <v>290650.13712999999</v>
          </cell>
          <cell r="K67">
            <v>-5966.5693099999999</v>
          </cell>
          <cell r="L67">
            <v>-39135.109570000001</v>
          </cell>
          <cell r="M67">
            <v>245548.45825</v>
          </cell>
          <cell r="Q67">
            <v>245548.45825</v>
          </cell>
          <cell r="R67">
            <v>172306.48802000002</v>
          </cell>
          <cell r="T67">
            <v>172306.48802000002</v>
          </cell>
          <cell r="U67">
            <v>240750</v>
          </cell>
          <cell r="W67">
            <v>240750</v>
          </cell>
          <cell r="X67">
            <v>39.721958683329206</v>
          </cell>
          <cell r="Y67">
            <v>1.9931290758047737</v>
          </cell>
          <cell r="Z67">
            <v>172306.48802000002</v>
          </cell>
          <cell r="AB67">
            <v>172306.48802000002</v>
          </cell>
          <cell r="AC67">
            <v>240750</v>
          </cell>
          <cell r="AE67">
            <v>240750</v>
          </cell>
          <cell r="AF67">
            <v>39.721958683329206</v>
          </cell>
          <cell r="AG67">
            <v>1.9931290758047737</v>
          </cell>
          <cell r="AH67">
            <v>-81121.628229999988</v>
          </cell>
          <cell r="AI67">
            <v>-529.88905</v>
          </cell>
          <cell r="AJ67">
            <v>-81651.517279999985</v>
          </cell>
          <cell r="AK67">
            <v>-1557.9576599999998</v>
          </cell>
          <cell r="AL67">
            <v>-1297.29449</v>
          </cell>
          <cell r="AM67">
            <v>694.34447</v>
          </cell>
          <cell r="AN67">
            <v>-2160.9076799999998</v>
          </cell>
          <cell r="AO67">
            <v>161736.03328999999</v>
          </cell>
          <cell r="AP67">
            <v>-16613.248670000001</v>
          </cell>
          <cell r="AQ67">
            <v>-35751.152219999996</v>
          </cell>
          <cell r="AR67">
            <v>-20304.366559999999</v>
          </cell>
          <cell r="AS67">
            <v>-72668.767449999999</v>
          </cell>
          <cell r="AT67">
            <v>-1314.3641200000002</v>
          </cell>
          <cell r="AV67">
            <v>-3482.20028</v>
          </cell>
          <cell r="AW67">
            <v>-4796.5644000000002</v>
          </cell>
          <cell r="AX67">
            <v>-77465.331850000002</v>
          </cell>
          <cell r="AY67">
            <v>84270.70143999999</v>
          </cell>
          <cell r="AZ67">
            <v>-7437.9662900000003</v>
          </cell>
          <cell r="BA67">
            <v>-1682.55754</v>
          </cell>
          <cell r="BC67">
            <v>-17144.232660000001</v>
          </cell>
          <cell r="BD67">
            <v>-194.19267000000002</v>
          </cell>
          <cell r="BF67">
            <v>-26458.94916</v>
          </cell>
          <cell r="BG67">
            <v>57811.752279999986</v>
          </cell>
          <cell r="BI67">
            <v>-24946</v>
          </cell>
          <cell r="BJ67">
            <v>-32.582540000000002</v>
          </cell>
          <cell r="BK67">
            <v>32833.169739999983</v>
          </cell>
          <cell r="BL67">
            <v>41462.358196099995</v>
          </cell>
          <cell r="BM67">
            <v>54931.277523900004</v>
          </cell>
          <cell r="BN67">
            <v>60498.459765600004</v>
          </cell>
          <cell r="BO67">
            <v>-155547.41933109998</v>
          </cell>
          <cell r="BP67">
            <v>-40117.682041599968</v>
          </cell>
          <cell r="BQ67">
            <v>1344.6761545000263</v>
          </cell>
          <cell r="BT67">
            <v>57811.752279999986</v>
          </cell>
          <cell r="BU67">
            <v>0</v>
          </cell>
          <cell r="BV67">
            <v>32833.169739999983</v>
          </cell>
          <cell r="BX67">
            <v>162868.87236000001</v>
          </cell>
          <cell r="BY67">
            <v>-33082.697099999998</v>
          </cell>
          <cell r="BZ67">
            <v>44317.451839999987</v>
          </cell>
          <cell r="CA67">
            <v>4798.458249999996</v>
          </cell>
          <cell r="CB67">
            <v>1046.96</v>
          </cell>
          <cell r="CC67">
            <v>50162.870089999982</v>
          </cell>
          <cell r="CD67">
            <v>69.950975</v>
          </cell>
          <cell r="CE67">
            <v>172306.48802000002</v>
          </cell>
          <cell r="CF67">
            <v>111573.16320000001</v>
          </cell>
          <cell r="CG67">
            <v>41462.358196099995</v>
          </cell>
          <cell r="CH67">
            <v>54931.277523900004</v>
          </cell>
          <cell r="CI67">
            <v>60498.459765600004</v>
          </cell>
          <cell r="CJ67">
            <v>-155547.41933109998</v>
          </cell>
          <cell r="CK67">
            <v>-40117.682041599968</v>
          </cell>
          <cell r="CM67">
            <v>694.34447</v>
          </cell>
          <cell r="CN67">
            <v>694.34449687384563</v>
          </cell>
          <cell r="CO67">
            <v>-2.6873845627051196E-5</v>
          </cell>
          <cell r="CP67">
            <v>-1.5527110806740688E-3</v>
          </cell>
          <cell r="CQ67">
            <v>54931.277523900004</v>
          </cell>
          <cell r="CR67">
            <v>60498.459765600004</v>
          </cell>
          <cell r="CS67">
            <v>-155547.41777838892</v>
          </cell>
          <cell r="CT67">
            <v>-40117.680488888902</v>
          </cell>
          <cell r="CU67">
            <v>-32.582540000000002</v>
          </cell>
          <cell r="CV67">
            <v>1344.6777072110926</v>
          </cell>
          <cell r="CW67">
            <v>-32.582575213191859</v>
          </cell>
          <cell r="CX67">
            <v>3.5213191857508264E-5</v>
          </cell>
          <cell r="CY67">
            <v>1.4532428385638329E-3</v>
          </cell>
          <cell r="CZ67">
            <v>41462.356742857155</v>
          </cell>
          <cell r="DA67">
            <v>1344.6762539682531</v>
          </cell>
        </row>
        <row r="68">
          <cell r="D68">
            <v>19.114276999999998</v>
          </cell>
          <cell r="H68">
            <v>19.114276999999998</v>
          </cell>
          <cell r="I68">
            <v>60556.56596</v>
          </cell>
          <cell r="K68">
            <v>-1192.58087</v>
          </cell>
          <cell r="L68">
            <v>-7416.4281499999997</v>
          </cell>
          <cell r="M68">
            <v>51947.556940000002</v>
          </cell>
          <cell r="Q68">
            <v>51947.556940000002</v>
          </cell>
          <cell r="R68">
            <v>59256.55762</v>
          </cell>
          <cell r="T68">
            <v>59256.55762</v>
          </cell>
          <cell r="U68">
            <v>51747.53</v>
          </cell>
          <cell r="W68">
            <v>51747.53</v>
          </cell>
          <cell r="X68">
            <v>-12.672061830108049</v>
          </cell>
          <cell r="Y68">
            <v>0.38654393745942173</v>
          </cell>
          <cell r="Z68">
            <v>59256.55762</v>
          </cell>
          <cell r="AB68">
            <v>59256.55762</v>
          </cell>
          <cell r="AC68">
            <v>51747.53</v>
          </cell>
          <cell r="AE68">
            <v>51747.53</v>
          </cell>
          <cell r="AF68">
            <v>-12.672061830108049</v>
          </cell>
          <cell r="AG68">
            <v>0.38654393745942173</v>
          </cell>
          <cell r="AH68">
            <v>-18146.967080000002</v>
          </cell>
          <cell r="AI68">
            <v>-147.92205999999999</v>
          </cell>
          <cell r="AJ68">
            <v>-18294.889140000003</v>
          </cell>
          <cell r="AK68">
            <v>79.50700999999998</v>
          </cell>
          <cell r="AL68">
            <v>-348.35811999999999</v>
          </cell>
          <cell r="AM68">
            <v>-26.577090000000002</v>
          </cell>
          <cell r="AN68">
            <v>-295.4282</v>
          </cell>
          <cell r="AO68">
            <v>33357.239599999994</v>
          </cell>
          <cell r="AP68">
            <v>-16013.074960000002</v>
          </cell>
          <cell r="AQ68">
            <v>-5298.6916900000006</v>
          </cell>
          <cell r="AR68">
            <v>-1204.5220300000001</v>
          </cell>
          <cell r="AS68">
            <v>-22516.288680000001</v>
          </cell>
          <cell r="AT68">
            <v>-289.78296</v>
          </cell>
          <cell r="AV68">
            <v>-1625.7513300000001</v>
          </cell>
          <cell r="AW68">
            <v>-1915.5342900000001</v>
          </cell>
          <cell r="AX68">
            <v>-24431.822970000001</v>
          </cell>
          <cell r="AY68">
            <v>8925.4166299999924</v>
          </cell>
          <cell r="AZ68">
            <v>-1365.3180400000001</v>
          </cell>
          <cell r="BA68">
            <v>-301.29946000000001</v>
          </cell>
          <cell r="BC68">
            <v>-3069.6749399999999</v>
          </cell>
          <cell r="BD68">
            <v>-54.346269999999997</v>
          </cell>
          <cell r="BF68">
            <v>-4790.6387100000002</v>
          </cell>
          <cell r="BG68">
            <v>4134.7779199999923</v>
          </cell>
          <cell r="BI68">
            <v>-1784</v>
          </cell>
          <cell r="BJ68">
            <v>-126.40728</v>
          </cell>
          <cell r="BK68">
            <v>2224.3706399999924</v>
          </cell>
          <cell r="BL68">
            <v>3681.2418346999998</v>
          </cell>
          <cell r="BM68">
            <v>22136.096541700001</v>
          </cell>
          <cell r="BN68">
            <v>8622.412820399999</v>
          </cell>
          <cell r="BO68">
            <v>-29222.943900600003</v>
          </cell>
          <cell r="BP68">
            <v>1535.5654614999949</v>
          </cell>
          <cell r="BQ68">
            <v>5216.8072961999951</v>
          </cell>
          <cell r="BT68">
            <v>4134.7779199999923</v>
          </cell>
          <cell r="BU68">
            <v>0</v>
          </cell>
          <cell r="BV68">
            <v>2224.3706399999924</v>
          </cell>
          <cell r="BX68">
            <v>33880.096870000001</v>
          </cell>
          <cell r="BY68">
            <v>-7202.4531800000004</v>
          </cell>
          <cell r="BZ68">
            <v>-5055.0401700000039</v>
          </cell>
          <cell r="CA68">
            <v>200.02694000000338</v>
          </cell>
          <cell r="CB68">
            <v>3788.66</v>
          </cell>
          <cell r="CC68">
            <v>-1066.3532300000006</v>
          </cell>
          <cell r="CD68">
            <v>22.205702000000002</v>
          </cell>
          <cell r="CE68">
            <v>59256.55762</v>
          </cell>
          <cell r="CF68">
            <v>34423.592829999994</v>
          </cell>
          <cell r="CG68">
            <v>3681.2418346999998</v>
          </cell>
          <cell r="CH68">
            <v>22136.096541700001</v>
          </cell>
          <cell r="CI68">
            <v>8622.412820399999</v>
          </cell>
          <cell r="CJ68">
            <v>-29222.943900600003</v>
          </cell>
          <cell r="CK68">
            <v>1535.5654614999949</v>
          </cell>
          <cell r="CM68">
            <v>-26.577090000000002</v>
          </cell>
          <cell r="CN68">
            <v>-26.577094525961449</v>
          </cell>
          <cell r="CO68">
            <v>4.5259614473991405E-6</v>
          </cell>
          <cell r="CP68">
            <v>2.61499994738617E-4</v>
          </cell>
          <cell r="CQ68">
            <v>22136.096541700001</v>
          </cell>
          <cell r="CR68">
            <v>8622.412820399999</v>
          </cell>
          <cell r="CS68">
            <v>-29222.944162099997</v>
          </cell>
          <cell r="CT68">
            <v>1535.5652000000009</v>
          </cell>
          <cell r="CU68">
            <v>-126.40728</v>
          </cell>
          <cell r="CV68">
            <v>5216.8070347000012</v>
          </cell>
          <cell r="CW68">
            <v>-126.40724737926928</v>
          </cell>
          <cell r="CX68">
            <v>-3.2620730721077962E-5</v>
          </cell>
          <cell r="CY68">
            <v>-1.3462523789651221E-3</v>
          </cell>
          <cell r="CZ68">
            <v>3681.2431809523787</v>
          </cell>
          <cell r="DA68">
            <v>5216.8083809523796</v>
          </cell>
        </row>
        <row r="69">
          <cell r="D69">
            <v>-2.2440000000000003E-3</v>
          </cell>
          <cell r="H69">
            <v>-2.2440000000000003E-3</v>
          </cell>
          <cell r="I69">
            <v>-16.472099999999998</v>
          </cell>
          <cell r="K69">
            <v>0.74353999999999998</v>
          </cell>
          <cell r="L69">
            <v>-6.3231400000000004</v>
          </cell>
          <cell r="M69">
            <v>-22.051699999999997</v>
          </cell>
          <cell r="Q69">
            <v>-22.051699999999997</v>
          </cell>
          <cell r="R69">
            <v>-295.97464000000008</v>
          </cell>
          <cell r="T69">
            <v>-295.97464000000008</v>
          </cell>
          <cell r="U69">
            <v>-22.06</v>
          </cell>
          <cell r="W69">
            <v>-22.06</v>
          </cell>
          <cell r="X69">
            <v>-92.546658727247717</v>
          </cell>
          <cell r="Y69">
            <v>-3.7624660018138911E-2</v>
          </cell>
          <cell r="Z69">
            <v>-295.97464000000008</v>
          </cell>
          <cell r="AB69">
            <v>-295.97464000000008</v>
          </cell>
          <cell r="AC69">
            <v>-22.06</v>
          </cell>
          <cell r="AE69">
            <v>-22.06</v>
          </cell>
          <cell r="AF69">
            <v>-92.546658727247717</v>
          </cell>
          <cell r="AG69">
            <v>-3.7624660018138911E-2</v>
          </cell>
          <cell r="AJ69">
            <v>0</v>
          </cell>
          <cell r="AK69">
            <v>-1.91E-3</v>
          </cell>
          <cell r="AM69">
            <v>75.682980000000001</v>
          </cell>
          <cell r="AN69">
            <v>75.681070000000005</v>
          </cell>
          <cell r="AO69">
            <v>53.629370000000009</v>
          </cell>
          <cell r="AS69">
            <v>0</v>
          </cell>
          <cell r="AX69">
            <v>0</v>
          </cell>
          <cell r="AY69">
            <v>53.629370000000009</v>
          </cell>
          <cell r="BF69">
            <v>0</v>
          </cell>
          <cell r="BG69">
            <v>53.629370000000009</v>
          </cell>
          <cell r="BI69">
            <v>-23</v>
          </cell>
          <cell r="BJ69">
            <v>105.95617</v>
          </cell>
          <cell r="BK69">
            <v>136.58554000000001</v>
          </cell>
          <cell r="BN69">
            <v>18.0601667</v>
          </cell>
          <cell r="BO69">
            <v>-4390.8541482999999</v>
          </cell>
          <cell r="BP69">
            <v>-4372.7939815999998</v>
          </cell>
          <cell r="BQ69">
            <v>-4372.7939815999998</v>
          </cell>
          <cell r="BT69">
            <v>53.629370000000009</v>
          </cell>
          <cell r="BU69">
            <v>0</v>
          </cell>
          <cell r="BV69">
            <v>136.58554000000001</v>
          </cell>
          <cell r="BX69">
            <v>-22.053609999999995</v>
          </cell>
          <cell r="BY69">
            <v>0</v>
          </cell>
          <cell r="BZ69">
            <v>364.33605000000006</v>
          </cell>
          <cell r="CA69">
            <v>8.3000000000019725E-3</v>
          </cell>
          <cell r="CB69">
            <v>0</v>
          </cell>
          <cell r="CC69">
            <v>364.34435000000008</v>
          </cell>
          <cell r="CD69">
            <v>0</v>
          </cell>
          <cell r="CE69">
            <v>-295.97464000000008</v>
          </cell>
          <cell r="CF69">
            <v>-310.71498000000008</v>
          </cell>
          <cell r="CI69">
            <v>18.0601667</v>
          </cell>
          <cell r="CJ69">
            <v>-4390.8541482999999</v>
          </cell>
          <cell r="CK69">
            <v>-4372.7939815999998</v>
          </cell>
          <cell r="CM69">
            <v>75.682980000000001</v>
          </cell>
          <cell r="CN69">
            <v>75.682972758461545</v>
          </cell>
          <cell r="CO69">
            <v>7.241538455105001E-6</v>
          </cell>
          <cell r="CP69">
            <v>4.1839999962828891E-4</v>
          </cell>
          <cell r="CQ69">
            <v>0</v>
          </cell>
          <cell r="CR69">
            <v>18.0601667</v>
          </cell>
          <cell r="CS69">
            <v>-4390.8545666999999</v>
          </cell>
          <cell r="CT69">
            <v>-4372.7943999999998</v>
          </cell>
          <cell r="CU69">
            <v>105.95617</v>
          </cell>
          <cell r="CV69">
            <v>-4372.7943999999998</v>
          </cell>
          <cell r="CW69">
            <v>105.95617200000001</v>
          </cell>
          <cell r="CX69">
            <v>-2.0000000091613401E-6</v>
          </cell>
          <cell r="CY69">
            <v>-8.2539682917769579E-5</v>
          </cell>
          <cell r="CZ69">
            <v>8.2539682917769579E-5</v>
          </cell>
          <cell r="DA69">
            <v>-4372.794317460317</v>
          </cell>
        </row>
        <row r="70">
          <cell r="BF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CI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BF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CI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</row>
        <row r="72">
          <cell r="D72">
            <v>96.384266999999994</v>
          </cell>
          <cell r="E72">
            <v>0</v>
          </cell>
          <cell r="F72">
            <v>0</v>
          </cell>
          <cell r="G72">
            <v>0</v>
          </cell>
          <cell r="H72">
            <v>96.384266999999994</v>
          </cell>
          <cell r="I72">
            <v>351190.23098999995</v>
          </cell>
          <cell r="J72">
            <v>0</v>
          </cell>
          <cell r="K72">
            <v>-7158.4066399999992</v>
          </cell>
          <cell r="L72">
            <v>-46557.860860000001</v>
          </cell>
          <cell r="M72">
            <v>297473.96348999999</v>
          </cell>
          <cell r="N72">
            <v>0</v>
          </cell>
          <cell r="O72">
            <v>0</v>
          </cell>
          <cell r="P72">
            <v>0</v>
          </cell>
          <cell r="Q72">
            <v>297473.96348999999</v>
          </cell>
          <cell r="R72">
            <v>231267.07100000003</v>
          </cell>
          <cell r="S72">
            <v>0</v>
          </cell>
          <cell r="T72">
            <v>231267.07100000003</v>
          </cell>
          <cell r="U72">
            <v>292475.47000000003</v>
          </cell>
          <cell r="V72">
            <v>0</v>
          </cell>
          <cell r="W72">
            <v>292475.47000000003</v>
          </cell>
          <cell r="X72">
            <v>26.466543090347699</v>
          </cell>
          <cell r="Y72">
            <v>1.7090299880533308</v>
          </cell>
          <cell r="Z72">
            <v>231267.07100000003</v>
          </cell>
          <cell r="AA72">
            <v>0</v>
          </cell>
          <cell r="AB72">
            <v>231267.07100000003</v>
          </cell>
          <cell r="AC72">
            <v>292475.47000000003</v>
          </cell>
          <cell r="AD72">
            <v>0</v>
          </cell>
          <cell r="AE72">
            <v>292475.47000000003</v>
          </cell>
          <cell r="AF72">
            <v>26.466543090347699</v>
          </cell>
          <cell r="AG72">
            <v>1.7090299880533308</v>
          </cell>
          <cell r="AH72">
            <v>-99268.59530999999</v>
          </cell>
          <cell r="AI72">
            <v>-677.81110999999999</v>
          </cell>
          <cell r="AJ72">
            <v>-99946.406419999985</v>
          </cell>
          <cell r="AK72">
            <v>-1478.4525599999997</v>
          </cell>
          <cell r="AL72">
            <v>-1645.6526100000001</v>
          </cell>
          <cell r="AM72">
            <v>743.45036000000005</v>
          </cell>
          <cell r="AN72">
            <v>-2380.6548099999995</v>
          </cell>
          <cell r="AO72">
            <v>195146.90226</v>
          </cell>
          <cell r="AP72">
            <v>-32626.323630000003</v>
          </cell>
          <cell r="AQ72">
            <v>-41049.843909999996</v>
          </cell>
          <cell r="AR72">
            <v>-21508.888589999999</v>
          </cell>
          <cell r="AS72">
            <v>-95185.056129999997</v>
          </cell>
          <cell r="AT72">
            <v>-1604.1470800000002</v>
          </cell>
          <cell r="AU72">
            <v>0</v>
          </cell>
          <cell r="AV72">
            <v>-5107.9516100000001</v>
          </cell>
          <cell r="AW72">
            <v>-6712.0986900000007</v>
          </cell>
          <cell r="AX72">
            <v>-101897.15482</v>
          </cell>
          <cell r="AY72">
            <v>93249.747439999977</v>
          </cell>
          <cell r="AZ72">
            <v>-8803.2843300000004</v>
          </cell>
          <cell r="BA72">
            <v>-1983.857</v>
          </cell>
          <cell r="BB72">
            <v>0</v>
          </cell>
          <cell r="BC72">
            <v>-20213.907600000002</v>
          </cell>
          <cell r="BD72">
            <v>-248.53894000000003</v>
          </cell>
          <cell r="BE72">
            <v>0</v>
          </cell>
          <cell r="BF72">
            <v>-31249.587870000003</v>
          </cell>
          <cell r="BG72">
            <v>62000.159569999982</v>
          </cell>
          <cell r="BH72">
            <v>0</v>
          </cell>
          <cell r="BI72">
            <v>-26753</v>
          </cell>
          <cell r="BJ72">
            <v>-53.033650000000009</v>
          </cell>
          <cell r="BK72">
            <v>35194.125919999977</v>
          </cell>
          <cell r="BL72">
            <v>45143.600030799993</v>
          </cell>
          <cell r="BM72">
            <v>77067.374065600001</v>
          </cell>
          <cell r="BN72">
            <v>69138.932752699999</v>
          </cell>
          <cell r="BO72">
            <v>-189161.21737999996</v>
          </cell>
          <cell r="BP72">
            <v>-42954.910561699973</v>
          </cell>
          <cell r="BQ72">
            <v>2188.6894691000216</v>
          </cell>
          <cell r="BS72">
            <v>0</v>
          </cell>
          <cell r="BT72">
            <v>62000.159569999982</v>
          </cell>
          <cell r="BU72">
            <v>0</v>
          </cell>
          <cell r="BV72">
            <v>35194.125919999977</v>
          </cell>
          <cell r="BX72">
            <v>196726.91562000001</v>
          </cell>
          <cell r="BY72">
            <v>-40285.150280000002</v>
          </cell>
          <cell r="BZ72">
            <v>39626.747719999985</v>
          </cell>
          <cell r="CA72">
            <v>4998.4934899999998</v>
          </cell>
          <cell r="CB72">
            <v>4835.62</v>
          </cell>
          <cell r="CC72">
            <v>49460.861209999981</v>
          </cell>
          <cell r="CD72">
            <v>92.156677000000002</v>
          </cell>
          <cell r="CE72">
            <v>231267.07100000003</v>
          </cell>
          <cell r="CF72">
            <v>145686.04105</v>
          </cell>
          <cell r="CG72">
            <v>45143.600030799993</v>
          </cell>
          <cell r="CH72">
            <v>77067.374065600001</v>
          </cell>
          <cell r="CI72">
            <v>-1844484.7220106672</v>
          </cell>
          <cell r="CJ72">
            <v>-189161.21737999996</v>
          </cell>
          <cell r="CK72">
            <v>-1956578.5653250671</v>
          </cell>
          <cell r="CM72">
            <v>743.45036000000005</v>
          </cell>
          <cell r="CN72">
            <v>33863.859784472319</v>
          </cell>
          <cell r="CO72">
            <v>-33120.409424472316</v>
          </cell>
          <cell r="CP72">
            <v>-1913623.6556361783</v>
          </cell>
          <cell r="CQ72">
            <v>77067.374065600001</v>
          </cell>
          <cell r="CR72">
            <v>-1844484.7220106672</v>
          </cell>
          <cell r="CS72">
            <v>1724462.4382561783</v>
          </cell>
          <cell r="CT72">
            <v>-42954.909688888816</v>
          </cell>
          <cell r="CU72">
            <v>-53.033650000000009</v>
          </cell>
          <cell r="CV72">
            <v>2188.6903419111768</v>
          </cell>
          <cell r="CW72">
            <v>-53.03365059246314</v>
          </cell>
          <cell r="CX72">
            <v>5.9246313099947656E-7</v>
          </cell>
          <cell r="CY72">
            <v>2.4450859374581569E-5</v>
          </cell>
          <cell r="CZ72">
            <v>45143.60000634913</v>
          </cell>
          <cell r="DA72">
            <v>2188.690317460314</v>
          </cell>
        </row>
        <row r="73">
          <cell r="BF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CI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</row>
        <row r="74">
          <cell r="BF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CI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</row>
        <row r="75">
          <cell r="D75">
            <v>1396.5346829999999</v>
          </cell>
          <cell r="E75">
            <v>0</v>
          </cell>
          <cell r="F75">
            <v>0</v>
          </cell>
          <cell r="G75">
            <v>0</v>
          </cell>
          <cell r="H75">
            <v>1396.5346829999999</v>
          </cell>
          <cell r="I75">
            <v>994284.38344999996</v>
          </cell>
          <cell r="J75">
            <v>0</v>
          </cell>
          <cell r="K75">
            <v>-30650.306520000002</v>
          </cell>
          <cell r="L75">
            <v>-159864.82710999998</v>
          </cell>
          <cell r="M75">
            <v>803769.24982000014</v>
          </cell>
          <cell r="N75">
            <v>0</v>
          </cell>
          <cell r="O75">
            <v>0</v>
          </cell>
          <cell r="P75">
            <v>0</v>
          </cell>
          <cell r="Q75">
            <v>803769.24982000014</v>
          </cell>
          <cell r="R75">
            <v>641115.71258000005</v>
          </cell>
          <cell r="S75">
            <v>0</v>
          </cell>
          <cell r="T75">
            <v>641115.71258000005</v>
          </cell>
          <cell r="U75">
            <v>820498.26</v>
          </cell>
          <cell r="V75">
            <v>0</v>
          </cell>
          <cell r="W75">
            <v>820498.26</v>
          </cell>
          <cell r="X75">
            <v>27.979745917959576</v>
          </cell>
          <cell r="Y75">
            <v>-2.0388842969636443</v>
          </cell>
          <cell r="Z75">
            <v>641115.71258000005</v>
          </cell>
          <cell r="AA75">
            <v>0</v>
          </cell>
          <cell r="AB75">
            <v>641115.71258000005</v>
          </cell>
          <cell r="AC75">
            <v>820498.26</v>
          </cell>
          <cell r="AD75">
            <v>0</v>
          </cell>
          <cell r="AE75">
            <v>820498.26</v>
          </cell>
          <cell r="AF75">
            <v>27.979745917959576</v>
          </cell>
          <cell r="AG75">
            <v>-2.0388842969636443</v>
          </cell>
          <cell r="AH75">
            <v>-303246.46785000002</v>
          </cell>
          <cell r="AI75">
            <v>-5836.1178499999996</v>
          </cell>
          <cell r="AJ75">
            <v>-309082.5857</v>
          </cell>
          <cell r="AK75">
            <v>-19036.514569999996</v>
          </cell>
          <cell r="AL75">
            <v>-5819.8921100000007</v>
          </cell>
          <cell r="AM75">
            <v>-3095.33815</v>
          </cell>
          <cell r="AN75">
            <v>-27951.74483</v>
          </cell>
          <cell r="AO75">
            <v>466734.91928999993</v>
          </cell>
          <cell r="AP75">
            <v>-73234.564820000014</v>
          </cell>
          <cell r="AQ75">
            <v>-70831.050520000004</v>
          </cell>
          <cell r="AR75">
            <v>-60639.523529999999</v>
          </cell>
          <cell r="AS75">
            <v>-204705.13887000002</v>
          </cell>
          <cell r="AT75">
            <v>-12847.394320000001</v>
          </cell>
          <cell r="AU75">
            <v>-676.38932999999997</v>
          </cell>
          <cell r="AV75">
            <v>-19276.185819999999</v>
          </cell>
          <cell r="AW75">
            <v>-32799.969469999996</v>
          </cell>
          <cell r="AX75">
            <v>-237505.10834000001</v>
          </cell>
          <cell r="AY75">
            <v>229229.81094999998</v>
          </cell>
          <cell r="AZ75">
            <v>-37987.427309999999</v>
          </cell>
          <cell r="BA75">
            <v>-7075.2717499999999</v>
          </cell>
          <cell r="BB75">
            <v>0</v>
          </cell>
          <cell r="BC75">
            <v>-50695.740169999997</v>
          </cell>
          <cell r="BD75">
            <v>-2801.77378</v>
          </cell>
          <cell r="BE75">
            <v>0</v>
          </cell>
          <cell r="BF75">
            <v>-98560.213009999992</v>
          </cell>
          <cell r="BG75">
            <v>130669.59793999996</v>
          </cell>
          <cell r="BH75">
            <v>-58855.447530000005</v>
          </cell>
          <cell r="BI75">
            <v>-30988</v>
          </cell>
          <cell r="BJ75">
            <v>-10133.074430000001</v>
          </cell>
          <cell r="BK75">
            <v>89548.523509999955</v>
          </cell>
          <cell r="BL75">
            <v>239348.61596839997</v>
          </cell>
          <cell r="BM75">
            <v>417569.98801330006</v>
          </cell>
          <cell r="BN75">
            <v>323100.56399549992</v>
          </cell>
          <cell r="BO75">
            <v>-561828.79498819995</v>
          </cell>
          <cell r="BP75">
            <v>178841.75702060002</v>
          </cell>
          <cell r="BQ75">
            <v>418190.37298900005</v>
          </cell>
          <cell r="BS75">
            <v>0</v>
          </cell>
          <cell r="BT75">
            <v>130669.59793999996</v>
          </cell>
          <cell r="BU75">
            <v>0</v>
          </cell>
          <cell r="BV75">
            <v>89548.523509999955</v>
          </cell>
          <cell r="BX75">
            <v>481486.26740000007</v>
          </cell>
          <cell r="BY75">
            <v>-143016.19244000001</v>
          </cell>
          <cell r="BZ75">
            <v>103683.27464999998</v>
          </cell>
          <cell r="CA75">
            <v>-16729.010180000012</v>
          </cell>
          <cell r="CB75">
            <v>-1743.0199999999995</v>
          </cell>
          <cell r="CC75">
            <v>85211.244469999976</v>
          </cell>
          <cell r="CD75">
            <v>1158.7522140000001</v>
          </cell>
          <cell r="CE75">
            <v>641115.71258000005</v>
          </cell>
          <cell r="CF75">
            <v>381523.67482000001</v>
          </cell>
          <cell r="CG75">
            <v>239348.61596839997</v>
          </cell>
          <cell r="CH75">
            <v>417569.98801330006</v>
          </cell>
          <cell r="CI75">
            <v>-10297234.829260893</v>
          </cell>
          <cell r="CJ75">
            <v>-561828.79498819995</v>
          </cell>
          <cell r="CK75">
            <v>-10441493.636235794</v>
          </cell>
          <cell r="CM75">
            <v>-3095.33815</v>
          </cell>
          <cell r="CN75">
            <v>180718.15908869644</v>
          </cell>
          <cell r="CO75">
            <v>-183813.49723869644</v>
          </cell>
          <cell r="CP75">
            <v>-10620335.396013571</v>
          </cell>
          <cell r="CQ75">
            <v>417569.98801330006</v>
          </cell>
          <cell r="CR75">
            <v>-10297234.829260893</v>
          </cell>
          <cell r="CS75">
            <v>10058506.601025371</v>
          </cell>
          <cell r="CT75">
            <v>178841.7597777769</v>
          </cell>
          <cell r="CU75">
            <v>-10133.074430000001</v>
          </cell>
          <cell r="CV75">
            <v>418190.37574617687</v>
          </cell>
          <cell r="CW75">
            <v>-10133.074489234286</v>
          </cell>
          <cell r="CX75">
            <v>5.9234285799902864E-5</v>
          </cell>
          <cell r="CY75">
            <v>2.4445895726944037E-3</v>
          </cell>
          <cell r="CZ75">
            <v>239348.6135238104</v>
          </cell>
          <cell r="DA75">
            <v>418190.3733015873</v>
          </cell>
        </row>
        <row r="76">
          <cell r="BF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CI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</row>
        <row r="77">
          <cell r="BF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CI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D78">
            <v>2867.4608330000001</v>
          </cell>
          <cell r="H78">
            <v>2867.4608330000001</v>
          </cell>
          <cell r="I78">
            <v>299638.94854000001</v>
          </cell>
          <cell r="K78">
            <v>-344.27226999999993</v>
          </cell>
          <cell r="L78">
            <v>-3246.384</v>
          </cell>
          <cell r="M78">
            <v>296048.29226999998</v>
          </cell>
          <cell r="Q78">
            <v>296048.29226999998</v>
          </cell>
          <cell r="R78">
            <v>229373.03870999999</v>
          </cell>
          <cell r="T78">
            <v>229373.03870999999</v>
          </cell>
          <cell r="U78">
            <v>410148.33999999997</v>
          </cell>
          <cell r="W78">
            <v>410148.33999999997</v>
          </cell>
          <cell r="X78">
            <v>78.812794348753897</v>
          </cell>
          <cell r="Y78">
            <v>-27.819214806525849</v>
          </cell>
          <cell r="Z78">
            <v>229373.03870999999</v>
          </cell>
          <cell r="AB78">
            <v>229373.03870999999</v>
          </cell>
          <cell r="AC78">
            <v>410148.33999999997</v>
          </cell>
          <cell r="AE78">
            <v>410148.33999999997</v>
          </cell>
          <cell r="AF78">
            <v>78.812794348753897</v>
          </cell>
          <cell r="AG78">
            <v>-27.819214806525849</v>
          </cell>
          <cell r="AH78">
            <v>-291149.78008</v>
          </cell>
          <cell r="AJ78">
            <v>-291149.78008</v>
          </cell>
          <cell r="AK78">
            <v>-15150.016380000001</v>
          </cell>
          <cell r="AL78">
            <v>-47.326190000000004</v>
          </cell>
          <cell r="AM78">
            <v>-1090.24919</v>
          </cell>
          <cell r="AN78">
            <v>-16287.591760000001</v>
          </cell>
          <cell r="AO78">
            <v>-11389.079570000022</v>
          </cell>
          <cell r="AP78">
            <v>-17830.76226</v>
          </cell>
          <cell r="AQ78">
            <v>17830.761999999999</v>
          </cell>
          <cell r="AS78">
            <v>-2.6000000070780516E-4</v>
          </cell>
          <cell r="AT78">
            <v>-487.00453000000005</v>
          </cell>
          <cell r="AV78">
            <v>-737.03157999999996</v>
          </cell>
          <cell r="AW78">
            <v>-1224.03611</v>
          </cell>
          <cell r="AX78">
            <v>-1224.0363700000007</v>
          </cell>
          <cell r="AY78">
            <v>-12613.115940000022</v>
          </cell>
          <cell r="AZ78">
            <v>-1139.9201799999998</v>
          </cell>
          <cell r="BA78">
            <v>-83.77431</v>
          </cell>
          <cell r="BC78">
            <v>-8292.0622999999996</v>
          </cell>
          <cell r="BF78">
            <v>-9515.7567899999995</v>
          </cell>
          <cell r="BG78">
            <v>-22128.872730000021</v>
          </cell>
          <cell r="BI78">
            <v>9549</v>
          </cell>
          <cell r="BJ78">
            <v>-1550.6396</v>
          </cell>
          <cell r="BK78">
            <v>-14130.512330000021</v>
          </cell>
          <cell r="BL78">
            <v>1002.4758389</v>
          </cell>
          <cell r="BM78">
            <v>20163.17885</v>
          </cell>
          <cell r="BN78">
            <v>29154.835207800003</v>
          </cell>
          <cell r="BO78">
            <v>13674.160687200001</v>
          </cell>
          <cell r="BP78">
            <v>62992.174744999997</v>
          </cell>
          <cell r="BQ78">
            <v>63994.650583899995</v>
          </cell>
          <cell r="BT78">
            <v>-22128.872730000021</v>
          </cell>
          <cell r="BU78">
            <v>0</v>
          </cell>
          <cell r="BV78">
            <v>-14130.512330000021</v>
          </cell>
          <cell r="BX78">
            <v>-10251.504190000021</v>
          </cell>
          <cell r="BY78">
            <v>-10787.11909</v>
          </cell>
          <cell r="BZ78">
            <v>160839.11244968747</v>
          </cell>
          <cell r="CA78">
            <v>-114100.04772999999</v>
          </cell>
          <cell r="CB78">
            <v>-59940.343839687506</v>
          </cell>
          <cell r="CC78">
            <v>-13201.279120000021</v>
          </cell>
          <cell r="CD78">
            <v>1776.160517</v>
          </cell>
          <cell r="CE78">
            <v>229373.03870999999</v>
          </cell>
          <cell r="CF78">
            <v>1812.19955</v>
          </cell>
          <cell r="CG78">
            <v>1002.4758389</v>
          </cell>
          <cell r="CH78">
            <v>20163.17885</v>
          </cell>
          <cell r="CI78">
            <v>29154.835207800003</v>
          </cell>
          <cell r="CJ78">
            <v>13674.160687200001</v>
          </cell>
          <cell r="CK78">
            <v>62992.174744999997</v>
          </cell>
          <cell r="CM78">
            <v>-1090.24919</v>
          </cell>
          <cell r="CN78">
            <v>-1090.2491782788461</v>
          </cell>
          <cell r="CO78">
            <v>-1.1721153896360192E-5</v>
          </cell>
          <cell r="CP78">
            <v>-6.7722222512303339E-4</v>
          </cell>
          <cell r="CQ78">
            <v>20163.17885</v>
          </cell>
          <cell r="CR78">
            <v>29154.835207800003</v>
          </cell>
          <cell r="CS78">
            <v>13674.161364422227</v>
          </cell>
          <cell r="CT78">
            <v>62992.175422222223</v>
          </cell>
          <cell r="CU78">
            <v>-1550.6396</v>
          </cell>
          <cell r="CV78">
            <v>63994.651261122221</v>
          </cell>
          <cell r="CW78">
            <v>-1550.639626711808</v>
          </cell>
          <cell r="CX78">
            <v>2.6711808004620252E-5</v>
          </cell>
          <cell r="CY78">
            <v>1.1023920763811531E-3</v>
          </cell>
          <cell r="CZ78">
            <v>1002.4747365079236</v>
          </cell>
          <cell r="DA78">
            <v>63994.650158730146</v>
          </cell>
        </row>
        <row r="79"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CK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</row>
        <row r="80"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CK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</row>
        <row r="81">
          <cell r="D81">
            <v>44982.616618</v>
          </cell>
          <cell r="E81">
            <v>0</v>
          </cell>
          <cell r="F81">
            <v>0</v>
          </cell>
          <cell r="G81">
            <v>0</v>
          </cell>
          <cell r="H81">
            <v>44982.616618</v>
          </cell>
          <cell r="I81">
            <v>9600643.8652400002</v>
          </cell>
          <cell r="J81">
            <v>0</v>
          </cell>
          <cell r="K81">
            <v>-445998.49546999997</v>
          </cell>
          <cell r="L81">
            <v>-1123535.32174</v>
          </cell>
          <cell r="M81">
            <v>8031110.0480300002</v>
          </cell>
          <cell r="N81">
            <v>0</v>
          </cell>
          <cell r="O81">
            <v>-1526.0886499999999</v>
          </cell>
          <cell r="P81">
            <v>0</v>
          </cell>
          <cell r="Q81">
            <v>8029583.9593800008</v>
          </cell>
          <cell r="R81">
            <v>7647405.7229099991</v>
          </cell>
          <cell r="S81">
            <v>0</v>
          </cell>
          <cell r="T81">
            <v>7647405.7229099991</v>
          </cell>
          <cell r="U81">
            <v>8768888.0600000005</v>
          </cell>
          <cell r="V81">
            <v>0</v>
          </cell>
          <cell r="W81">
            <v>8768888.0600000005</v>
          </cell>
          <cell r="X81">
            <v>14.664873000399069</v>
          </cell>
          <cell r="Y81">
            <v>-8.4135868415909556</v>
          </cell>
          <cell r="Z81">
            <v>7647405.7229099991</v>
          </cell>
          <cell r="AA81">
            <v>0</v>
          </cell>
          <cell r="AB81">
            <v>7647518.5400899993</v>
          </cell>
          <cell r="AC81">
            <v>8768888.0600000005</v>
          </cell>
          <cell r="AD81">
            <v>0</v>
          </cell>
          <cell r="AE81">
            <v>8768888.0600000005</v>
          </cell>
          <cell r="AF81">
            <v>14.663181449401293</v>
          </cell>
          <cell r="AG81">
            <v>-8.4309902870398759</v>
          </cell>
          <cell r="AH81">
            <v>-3521613.35739</v>
          </cell>
          <cell r="AI81">
            <v>-217233.02553000004</v>
          </cell>
          <cell r="AJ81">
            <v>-3738846.3829200002</v>
          </cell>
          <cell r="AK81">
            <v>-379075.70136000001</v>
          </cell>
          <cell r="AL81">
            <v>-69798.67399000001</v>
          </cell>
          <cell r="AM81">
            <v>-23647.004399999998</v>
          </cell>
          <cell r="AN81">
            <v>-472521.37974999996</v>
          </cell>
          <cell r="AO81">
            <v>3819742.2853600001</v>
          </cell>
          <cell r="AP81">
            <v>-654742.23887</v>
          </cell>
          <cell r="AQ81">
            <v>-375544.73622000002</v>
          </cell>
          <cell r="AR81">
            <v>-523397.93462000001</v>
          </cell>
          <cell r="AS81">
            <v>-1553684.9097099998</v>
          </cell>
          <cell r="AT81">
            <v>-228847.60528000002</v>
          </cell>
          <cell r="AU81">
            <v>-14492.52439</v>
          </cell>
          <cell r="AV81">
            <v>-77963.30193999999</v>
          </cell>
          <cell r="AW81">
            <v>-321303.43160999997</v>
          </cell>
          <cell r="AX81">
            <v>-1874988.3413200001</v>
          </cell>
          <cell r="AY81">
            <v>1944753.9440399997</v>
          </cell>
          <cell r="AZ81">
            <v>-236881.99196999997</v>
          </cell>
          <cell r="BA81">
            <v>-90288.157609999995</v>
          </cell>
          <cell r="BB81">
            <v>0</v>
          </cell>
          <cell r="BC81">
            <v>-386192.52954000002</v>
          </cell>
          <cell r="BD81">
            <v>-52515.084510000008</v>
          </cell>
          <cell r="BE81">
            <v>0</v>
          </cell>
          <cell r="BF81">
            <v>-765877.76363000006</v>
          </cell>
          <cell r="BG81">
            <v>1178876.18041</v>
          </cell>
          <cell r="BH81">
            <v>-1090564.5875200001</v>
          </cell>
          <cell r="BI81">
            <v>-38107</v>
          </cell>
          <cell r="BJ81">
            <v>-102242.98693000001</v>
          </cell>
          <cell r="BK81">
            <v>1038526.1934799999</v>
          </cell>
          <cell r="BL81">
            <v>2853280.4678935003</v>
          </cell>
          <cell r="BM81">
            <v>3742226.1915827999</v>
          </cell>
          <cell r="BN81">
            <v>2840847.4422490001</v>
          </cell>
          <cell r="BO81">
            <v>-5216802.2747482006</v>
          </cell>
          <cell r="BP81">
            <v>1366271.3590836003</v>
          </cell>
          <cell r="BQ81">
            <v>4219551.8269771002</v>
          </cell>
          <cell r="BS81">
            <v>0</v>
          </cell>
          <cell r="BT81">
            <v>1178876.18041</v>
          </cell>
          <cell r="BU81">
            <v>0</v>
          </cell>
          <cell r="BV81">
            <v>1038526.1934799999</v>
          </cell>
          <cell r="BX81">
            <v>4130420.9892800003</v>
          </cell>
          <cell r="BY81">
            <v>-1374212.8947599998</v>
          </cell>
          <cell r="BZ81">
            <v>691703.00792968879</v>
          </cell>
          <cell r="CA81">
            <v>-739304.10062000062</v>
          </cell>
          <cell r="CB81">
            <v>-72152.193839687505</v>
          </cell>
          <cell r="CC81">
            <v>-119753.28652999934</v>
          </cell>
          <cell r="CD81">
            <v>40429.650604999995</v>
          </cell>
          <cell r="CE81">
            <v>7647518.5400899993</v>
          </cell>
          <cell r="CF81">
            <v>3939495.5718899993</v>
          </cell>
          <cell r="CG81">
            <v>2853242.4528885004</v>
          </cell>
          <cell r="CH81">
            <v>3723073.1660433998</v>
          </cell>
          <cell r="CI81">
            <v>-45322580.316109613</v>
          </cell>
          <cell r="CJ81">
            <v>-5215228.3635647008</v>
          </cell>
          <cell r="CK81">
            <v>-46814735.513630912</v>
          </cell>
          <cell r="CM81">
            <v>-23336.068200000002</v>
          </cell>
          <cell r="CN81">
            <v>810255.03773591958</v>
          </cell>
          <cell r="CO81">
            <v>-833591.10593591956</v>
          </cell>
          <cell r="CP81">
            <v>-48163041.676297568</v>
          </cell>
          <cell r="CQ81">
            <v>3723073.1660433998</v>
          </cell>
          <cell r="CR81">
            <v>-45322580.316109613</v>
          </cell>
          <cell r="CS81">
            <v>42947813.312732868</v>
          </cell>
          <cell r="CT81">
            <v>1348306.1626666561</v>
          </cell>
          <cell r="CU81">
            <v>-101806.75515000001</v>
          </cell>
          <cell r="CV81">
            <v>4201548.615555156</v>
          </cell>
          <cell r="CW81">
            <v>-101806.75491537496</v>
          </cell>
          <cell r="CX81">
            <v>-2.3462505487259477E-4</v>
          </cell>
          <cell r="CY81">
            <v>-9.6829387725197828E-3</v>
          </cell>
          <cell r="CZ81">
            <v>2853242.4625714393</v>
          </cell>
          <cell r="DA81">
            <v>4201548.6252380954</v>
          </cell>
        </row>
        <row r="82">
          <cell r="BF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CI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</row>
        <row r="83">
          <cell r="BF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CI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</row>
        <row r="84">
          <cell r="D84">
            <v>195.295277</v>
          </cell>
          <cell r="H84">
            <v>195.295277</v>
          </cell>
          <cell r="I84">
            <v>22016.592940000002</v>
          </cell>
          <cell r="J84">
            <v>0</v>
          </cell>
          <cell r="K84">
            <v>-258.09363999999999</v>
          </cell>
          <cell r="L84">
            <v>-4231.8468400000002</v>
          </cell>
          <cell r="M84">
            <v>17526.652460000005</v>
          </cell>
          <cell r="Q84">
            <v>17526.652460000005</v>
          </cell>
          <cell r="R84">
            <v>11534.09404</v>
          </cell>
          <cell r="T84">
            <v>11534.09404</v>
          </cell>
          <cell r="U84">
            <v>7992.22</v>
          </cell>
          <cell r="W84">
            <v>7992.22</v>
          </cell>
          <cell r="X84">
            <v>-30.707865114649252</v>
          </cell>
          <cell r="Y84">
            <v>119.29642151992817</v>
          </cell>
          <cell r="Z84">
            <v>11534.09404</v>
          </cell>
          <cell r="AB84">
            <v>11534.09404</v>
          </cell>
          <cell r="AC84">
            <v>7992.22</v>
          </cell>
          <cell r="AE84">
            <v>7992.22</v>
          </cell>
          <cell r="AF84">
            <v>-30.707865114649252</v>
          </cell>
          <cell r="AG84">
            <v>119.29642151992817</v>
          </cell>
          <cell r="AH84">
            <v>-10757.971539999999</v>
          </cell>
          <cell r="AI84">
            <v>-4.6298499999999985</v>
          </cell>
          <cell r="AJ84">
            <v>-10762.601389999998</v>
          </cell>
          <cell r="AK84">
            <v>-870.64448000000016</v>
          </cell>
          <cell r="AL84">
            <v>-116.7286</v>
          </cell>
          <cell r="AM84">
            <v>-132.04073</v>
          </cell>
          <cell r="AN84">
            <v>-1119.4138100000002</v>
          </cell>
          <cell r="AO84">
            <v>5644.6372600000068</v>
          </cell>
          <cell r="AP84">
            <v>-18555.54221</v>
          </cell>
          <cell r="AQ84">
            <v>-8174.1400300000005</v>
          </cell>
          <cell r="AR84">
            <v>-7866.6000100000001</v>
          </cell>
          <cell r="AS84">
            <v>-34596.282250000004</v>
          </cell>
          <cell r="AT84">
            <v>-64.728709999999992</v>
          </cell>
          <cell r="AV84">
            <v>-64.736919999999998</v>
          </cell>
          <cell r="AW84">
            <v>-129.46562999999998</v>
          </cell>
          <cell r="AX84">
            <v>-34725.747880000003</v>
          </cell>
          <cell r="AY84">
            <v>-29081.110619999996</v>
          </cell>
          <cell r="AZ84">
            <v>-518.19749000000002</v>
          </cell>
          <cell r="BA84">
            <v>-7.2696699999999996</v>
          </cell>
          <cell r="BC84">
            <v>-1047.04853</v>
          </cell>
          <cell r="BD84">
            <v>-19.03848</v>
          </cell>
          <cell r="BF84">
            <v>-1591.5541700000001</v>
          </cell>
          <cell r="BG84">
            <v>-30672.664789999995</v>
          </cell>
          <cell r="BI84">
            <v>13235</v>
          </cell>
          <cell r="BJ84">
            <v>-236.5085</v>
          </cell>
          <cell r="BK84">
            <v>-17674.173289999995</v>
          </cell>
          <cell r="BL84">
            <v>2131.6487141999996</v>
          </cell>
          <cell r="BM84">
            <v>19086.166458399999</v>
          </cell>
          <cell r="BN84">
            <v>3003.9375261</v>
          </cell>
          <cell r="BO84">
            <v>-14461.084549699999</v>
          </cell>
          <cell r="BP84">
            <v>7629.0194347999986</v>
          </cell>
          <cell r="BQ84">
            <v>9760.6681489999974</v>
          </cell>
          <cell r="BT84">
            <v>-30672.664789999995</v>
          </cell>
          <cell r="BU84">
            <v>0</v>
          </cell>
          <cell r="BV84">
            <v>-17674.173289999995</v>
          </cell>
          <cell r="BX84">
            <v>5898.0364400000062</v>
          </cell>
          <cell r="BY84">
            <v>-1842.37825</v>
          </cell>
          <cell r="BZ84">
            <v>866.04158000000166</v>
          </cell>
          <cell r="CA84">
            <v>9534.4324600000036</v>
          </cell>
          <cell r="CB84">
            <v>-1856.22</v>
          </cell>
          <cell r="CC84">
            <v>8544.2540400000053</v>
          </cell>
          <cell r="CD84">
            <v>281.846676</v>
          </cell>
          <cell r="CE84">
            <v>11534.09404</v>
          </cell>
          <cell r="CF84">
            <v>-2899.6167799999985</v>
          </cell>
          <cell r="CG84">
            <v>2131.6487141999996</v>
          </cell>
          <cell r="CH84">
            <v>19086.166458399999</v>
          </cell>
          <cell r="CI84">
            <v>3003.9375261</v>
          </cell>
          <cell r="CJ84">
            <v>-14461.084549699999</v>
          </cell>
          <cell r="CK84">
            <v>7629.0194347999986</v>
          </cell>
          <cell r="CM84">
            <v>-132.04073</v>
          </cell>
          <cell r="CN84">
            <v>-132.04072098692305</v>
          </cell>
          <cell r="CO84">
            <v>-9.0130769478946604E-6</v>
          </cell>
          <cell r="CP84">
            <v>-5.2075555698946922E-4</v>
          </cell>
          <cell r="CQ84">
            <v>19086.166458399999</v>
          </cell>
          <cell r="CR84">
            <v>3003.9375261</v>
          </cell>
          <cell r="CS84">
            <v>-14461.084028944442</v>
          </cell>
          <cell r="CT84">
            <v>7629.0199555555555</v>
          </cell>
          <cell r="CU84">
            <v>-236.5085</v>
          </cell>
          <cell r="CV84">
            <v>9760.668669755556</v>
          </cell>
          <cell r="CW84">
            <v>-236.50851007484619</v>
          </cell>
          <cell r="CX84">
            <v>1.0074846187535513E-5</v>
          </cell>
          <cell r="CY84">
            <v>4.1578730297765607E-4</v>
          </cell>
          <cell r="CZ84">
            <v>2131.6482984126965</v>
          </cell>
          <cell r="DA84">
            <v>9760.6682539682515</v>
          </cell>
        </row>
        <row r="85">
          <cell r="D85">
            <v>179.69705300000001</v>
          </cell>
          <cell r="H85">
            <v>179.69705300000001</v>
          </cell>
          <cell r="I85">
            <v>37776.742259999999</v>
          </cell>
          <cell r="K85">
            <v>-673.03748999999993</v>
          </cell>
          <cell r="L85">
            <v>-4811.0080000000016</v>
          </cell>
          <cell r="M85">
            <v>32292.696769999995</v>
          </cell>
          <cell r="Q85">
            <v>32292.696769999995</v>
          </cell>
          <cell r="R85">
            <v>32437.259440000002</v>
          </cell>
          <cell r="T85">
            <v>32437.259440000002</v>
          </cell>
          <cell r="U85">
            <v>19955.18</v>
          </cell>
          <cell r="W85">
            <v>19955.18</v>
          </cell>
          <cell r="X85">
            <v>-38.480684421223721</v>
          </cell>
          <cell r="Y85">
            <v>61.826136221271838</v>
          </cell>
          <cell r="Z85">
            <v>32437.259440000002</v>
          </cell>
          <cell r="AB85">
            <v>32437.259440000002</v>
          </cell>
          <cell r="AC85">
            <v>19955.18</v>
          </cell>
          <cell r="AE85">
            <v>19955.18</v>
          </cell>
          <cell r="AF85">
            <v>-38.480684421223721</v>
          </cell>
          <cell r="AG85">
            <v>61.826136221271838</v>
          </cell>
          <cell r="AH85">
            <v>-12564.83152</v>
          </cell>
          <cell r="AI85">
            <v>-75.44999</v>
          </cell>
          <cell r="AJ85">
            <v>-12640.281509999999</v>
          </cell>
          <cell r="AK85">
            <v>-1681.55117</v>
          </cell>
          <cell r="AL85">
            <v>-335.45271000000002</v>
          </cell>
          <cell r="AM85">
            <v>-474.95334000000003</v>
          </cell>
          <cell r="AN85">
            <v>-2491.9572200000002</v>
          </cell>
          <cell r="AO85">
            <v>17160.458039999994</v>
          </cell>
          <cell r="AP85">
            <v>-5824.85</v>
          </cell>
          <cell r="AQ85">
            <v>-7891.6203800000003</v>
          </cell>
          <cell r="AR85">
            <v>-5419.8350199999995</v>
          </cell>
          <cell r="AS85">
            <v>-19136.305400000001</v>
          </cell>
          <cell r="AT85">
            <v>-777.89791000000002</v>
          </cell>
          <cell r="AV85">
            <v>-192.47984</v>
          </cell>
          <cell r="AW85">
            <v>-970.37774999999999</v>
          </cell>
          <cell r="AX85">
            <v>-20106.683150000001</v>
          </cell>
          <cell r="AY85">
            <v>-2946.2251100000067</v>
          </cell>
          <cell r="AZ85">
            <v>-1129.73243</v>
          </cell>
          <cell r="BA85">
            <v>-21.808979999999998</v>
          </cell>
          <cell r="BC85">
            <v>-16280.99091</v>
          </cell>
          <cell r="BD85">
            <v>-56.077019999999997</v>
          </cell>
          <cell r="BF85">
            <v>-17488.609340000003</v>
          </cell>
          <cell r="BG85">
            <v>-20434.834450000009</v>
          </cell>
          <cell r="BI85">
            <v>8818</v>
          </cell>
          <cell r="BJ85">
            <v>-675.82653000000005</v>
          </cell>
          <cell r="BK85">
            <v>-12292.66098000001</v>
          </cell>
          <cell r="BL85">
            <v>449.50425000000001</v>
          </cell>
          <cell r="BM85">
            <v>17143.347109999999</v>
          </cell>
          <cell r="BN85">
            <v>1309.5306218000001</v>
          </cell>
          <cell r="BO85">
            <v>8988.8714096000003</v>
          </cell>
          <cell r="BP85">
            <v>27441.7491414</v>
          </cell>
          <cell r="BQ85">
            <v>27891.253391400001</v>
          </cell>
          <cell r="BT85">
            <v>-20434.834450000009</v>
          </cell>
          <cell r="BU85">
            <v>0</v>
          </cell>
          <cell r="BV85">
            <v>-12292.66098000001</v>
          </cell>
          <cell r="BX85">
            <v>18046.314079999996</v>
          </cell>
          <cell r="BY85">
            <v>-18869.889790000001</v>
          </cell>
          <cell r="BZ85">
            <v>-5911.6703100000041</v>
          </cell>
          <cell r="CA85">
            <v>12337.516769999995</v>
          </cell>
          <cell r="CB85">
            <v>-5156.21</v>
          </cell>
          <cell r="CC85">
            <v>1269.6364599999906</v>
          </cell>
          <cell r="CD85">
            <v>300.63566499999996</v>
          </cell>
          <cell r="CE85">
            <v>32437.259440000002</v>
          </cell>
          <cell r="CF85">
            <v>15890.821580000003</v>
          </cell>
          <cell r="CG85">
            <v>449.50425000000001</v>
          </cell>
          <cell r="CH85">
            <v>17143.347109999999</v>
          </cell>
          <cell r="CI85">
            <v>1309.5306218000001</v>
          </cell>
          <cell r="CJ85">
            <v>8988.8714096000003</v>
          </cell>
          <cell r="CK85">
            <v>27441.7491414</v>
          </cell>
          <cell r="CM85">
            <v>-474.95334000000003</v>
          </cell>
          <cell r="CN85">
            <v>-474.95335052423076</v>
          </cell>
          <cell r="CO85">
            <v>1.0524230731334683E-5</v>
          </cell>
          <cell r="CP85">
            <v>6.0806666447711503E-4</v>
          </cell>
          <cell r="CQ85">
            <v>17143.347109999999</v>
          </cell>
          <cell r="CR85">
            <v>1309.5306218000001</v>
          </cell>
          <cell r="CS85">
            <v>8988.8708015333359</v>
          </cell>
          <cell r="CT85">
            <v>27441.748533333335</v>
          </cell>
          <cell r="CU85">
            <v>-675.82653000000005</v>
          </cell>
          <cell r="CV85">
            <v>27891.252783333337</v>
          </cell>
          <cell r="CW85">
            <v>-675.82650975000013</v>
          </cell>
          <cell r="CX85">
            <v>-2.0249999920451955E-5</v>
          </cell>
          <cell r="CY85">
            <v>-8.3571428243135043E-4</v>
          </cell>
          <cell r="CZ85">
            <v>449.50508571428247</v>
          </cell>
          <cell r="DA85">
            <v>27891.253619047617</v>
          </cell>
        </row>
        <row r="86">
          <cell r="D86">
            <v>20.074731</v>
          </cell>
          <cell r="H86">
            <v>20.074731</v>
          </cell>
          <cell r="I86">
            <v>3072.7777599999999</v>
          </cell>
          <cell r="K86">
            <v>-171.31659999999999</v>
          </cell>
          <cell r="L86">
            <v>62.539580000000015</v>
          </cell>
          <cell r="M86">
            <v>2964.00074</v>
          </cell>
          <cell r="Q86">
            <v>2964.00074</v>
          </cell>
          <cell r="R86">
            <v>8842.8359499999988</v>
          </cell>
          <cell r="T86">
            <v>8842.8359499999988</v>
          </cell>
          <cell r="U86">
            <v>2245.39</v>
          </cell>
          <cell r="W86">
            <v>2245.39</v>
          </cell>
          <cell r="X86">
            <v>-74.607806673152169</v>
          </cell>
          <cell r="Y86">
            <v>32.003827397467688</v>
          </cell>
          <cell r="Z86">
            <v>8842.8359499999988</v>
          </cell>
          <cell r="AB86">
            <v>8842.8359499999988</v>
          </cell>
          <cell r="AC86">
            <v>2245.39</v>
          </cell>
          <cell r="AE86">
            <v>2245.39</v>
          </cell>
          <cell r="AF86">
            <v>-74.607806673152169</v>
          </cell>
          <cell r="AG86">
            <v>32.003827397467688</v>
          </cell>
          <cell r="AH86">
            <v>-1798.99776</v>
          </cell>
          <cell r="AI86">
            <v>-7.00603</v>
          </cell>
          <cell r="AJ86">
            <v>-1806.00379</v>
          </cell>
          <cell r="AK86">
            <v>-215.79315000000003</v>
          </cell>
          <cell r="AL86">
            <v>-27.189109999999999</v>
          </cell>
          <cell r="AM86">
            <v>-134.01954000000001</v>
          </cell>
          <cell r="AN86">
            <v>-377.0018</v>
          </cell>
          <cell r="AO86">
            <v>780.99514999999997</v>
          </cell>
          <cell r="AP86">
            <v>-1414.136</v>
          </cell>
          <cell r="AQ86">
            <v>-1370.7650000000001</v>
          </cell>
          <cell r="AR86">
            <v>-3667.4388300000001</v>
          </cell>
          <cell r="AS86">
            <v>-6452.3398299999999</v>
          </cell>
          <cell r="AT86">
            <v>-62.98807</v>
          </cell>
          <cell r="AV86">
            <v>-15.57841</v>
          </cell>
          <cell r="AW86">
            <v>-78.566479999999999</v>
          </cell>
          <cell r="AX86">
            <v>-6530.9063100000003</v>
          </cell>
          <cell r="AY86">
            <v>-5749.9111600000006</v>
          </cell>
          <cell r="AZ86">
            <v>-122.17672999999999</v>
          </cell>
          <cell r="BA86">
            <v>-1.7310099999999999</v>
          </cell>
          <cell r="BC86">
            <v>-1316.0591200000001</v>
          </cell>
          <cell r="BD86">
            <v>-4.5</v>
          </cell>
          <cell r="BF86">
            <v>-1444.46686</v>
          </cell>
          <cell r="BG86">
            <v>-7194.3780200000001</v>
          </cell>
          <cell r="BI86">
            <v>3104</v>
          </cell>
          <cell r="BJ86">
            <v>-189.20755</v>
          </cell>
          <cell r="BK86">
            <v>-4279.5855700000002</v>
          </cell>
          <cell r="BL86">
            <v>65.215265000000002</v>
          </cell>
          <cell r="BM86">
            <v>8444.7496660999986</v>
          </cell>
          <cell r="BN86">
            <v>15.352649999999999</v>
          </cell>
          <cell r="BO86">
            <v>-716.75152619999994</v>
          </cell>
          <cell r="BP86">
            <v>7743.3507898999997</v>
          </cell>
          <cell r="BQ86">
            <v>7808.5660548999995</v>
          </cell>
          <cell r="BT86">
            <v>-7194.3780200000001</v>
          </cell>
          <cell r="BU86">
            <v>0</v>
          </cell>
          <cell r="BV86">
            <v>-4279.5855700000002</v>
          </cell>
          <cell r="BX86">
            <v>949.20983000000001</v>
          </cell>
          <cell r="BY86">
            <v>-1557.2284800000002</v>
          </cell>
          <cell r="BZ86">
            <v>-3395.28856</v>
          </cell>
          <cell r="CA86">
            <v>718.61074000000008</v>
          </cell>
          <cell r="CB86">
            <v>-1084.6600000000001</v>
          </cell>
          <cell r="CC86">
            <v>-3761.3378199999997</v>
          </cell>
          <cell r="CD86">
            <v>79.038038999999998</v>
          </cell>
          <cell r="CE86">
            <v>8842.8359499999988</v>
          </cell>
          <cell r="CF86">
            <v>4542.3329699999995</v>
          </cell>
          <cell r="CG86">
            <v>65.215265000000002</v>
          </cell>
          <cell r="CH86">
            <v>8444.7496660999986</v>
          </cell>
          <cell r="CI86">
            <v>15.352649999999999</v>
          </cell>
          <cell r="CJ86">
            <v>-716.75152619999994</v>
          </cell>
          <cell r="CK86">
            <v>7743.3507898999997</v>
          </cell>
          <cell r="CM86">
            <v>-134.01954000000001</v>
          </cell>
          <cell r="CN86">
            <v>-134.0195329021154</v>
          </cell>
          <cell r="CO86">
            <v>-7.0978846054003952E-6</v>
          </cell>
          <cell r="CP86">
            <v>-4.1009999942313391E-4</v>
          </cell>
          <cell r="CQ86">
            <v>8444.7496660999986</v>
          </cell>
          <cell r="CR86">
            <v>15.352649999999999</v>
          </cell>
          <cell r="CS86">
            <v>-716.75111610000056</v>
          </cell>
          <cell r="CT86">
            <v>7743.3511999999992</v>
          </cell>
          <cell r="CU86">
            <v>-189.20755</v>
          </cell>
          <cell r="CV86">
            <v>7808.566464999999</v>
          </cell>
          <cell r="CW86">
            <v>-189.20757203653847</v>
          </cell>
          <cell r="CX86">
            <v>2.2036538467773426E-5</v>
          </cell>
          <cell r="CY86">
            <v>9.0944444470176025E-4</v>
          </cell>
          <cell r="CZ86">
            <v>65.214355555555301</v>
          </cell>
          <cell r="DA86">
            <v>7808.5655555555541</v>
          </cell>
        </row>
        <row r="87">
          <cell r="D87">
            <v>-0.63952999999999993</v>
          </cell>
          <cell r="H87">
            <v>-0.63952999999999993</v>
          </cell>
          <cell r="I87">
            <v>-500.00567000000001</v>
          </cell>
          <cell r="J87">
            <v>0</v>
          </cell>
          <cell r="K87">
            <v>1.3896500000000001</v>
          </cell>
          <cell r="L87">
            <v>24.515249999999988</v>
          </cell>
          <cell r="M87">
            <v>-474.10077000000001</v>
          </cell>
          <cell r="Q87">
            <v>-474.10077000000001</v>
          </cell>
          <cell r="R87">
            <v>1452.4926599999999</v>
          </cell>
          <cell r="T87">
            <v>1452.4926599999999</v>
          </cell>
          <cell r="U87">
            <v>-474.11</v>
          </cell>
          <cell r="W87">
            <v>-474.11</v>
          </cell>
          <cell r="X87">
            <v>-132.64112880267498</v>
          </cell>
          <cell r="Y87">
            <v>-1.9468055936471274E-3</v>
          </cell>
          <cell r="Z87">
            <v>1452.4926599999999</v>
          </cell>
          <cell r="AB87">
            <v>1452.4926599999999</v>
          </cell>
          <cell r="AC87">
            <v>-474.11</v>
          </cell>
          <cell r="AE87">
            <v>-474.11</v>
          </cell>
          <cell r="AF87">
            <v>-132.64112880267498</v>
          </cell>
          <cell r="AG87">
            <v>-1.9468055936471274E-3</v>
          </cell>
          <cell r="AH87">
            <v>207.96690999999967</v>
          </cell>
          <cell r="AI87">
            <v>-6.8552900000000001</v>
          </cell>
          <cell r="AJ87">
            <v>201.11161999999968</v>
          </cell>
          <cell r="AK87">
            <v>-0.45112000000000263</v>
          </cell>
          <cell r="AL87">
            <v>-14.22871</v>
          </cell>
          <cell r="AM87">
            <v>78.201520000000002</v>
          </cell>
          <cell r="AN87">
            <v>63.52169</v>
          </cell>
          <cell r="AO87">
            <v>-209.46746000000033</v>
          </cell>
          <cell r="AP87">
            <v>108.485</v>
          </cell>
          <cell r="AQ87">
            <v>-169.5566</v>
          </cell>
          <cell r="AR87">
            <v>-120.78444999999999</v>
          </cell>
          <cell r="AS87">
            <v>-181.85604999999998</v>
          </cell>
          <cell r="AT87">
            <v>-34.642780000000002</v>
          </cell>
          <cell r="AV87">
            <v>-8.6546599999999998</v>
          </cell>
          <cell r="AW87">
            <v>-43.297440000000002</v>
          </cell>
          <cell r="AX87">
            <v>-225.15348999999998</v>
          </cell>
          <cell r="AY87">
            <v>-434.62095000000033</v>
          </cell>
          <cell r="AZ87">
            <v>-13.79711</v>
          </cell>
          <cell r="BA87">
            <v>-0.69225999999999999</v>
          </cell>
          <cell r="BC87">
            <v>-725.13612000000001</v>
          </cell>
          <cell r="BD87">
            <v>-2.76925</v>
          </cell>
          <cell r="BF87">
            <v>-742.39474000000007</v>
          </cell>
          <cell r="BG87">
            <v>-1177.0156900000004</v>
          </cell>
          <cell r="BI87">
            <v>508</v>
          </cell>
          <cell r="BJ87">
            <v>6.3472399999999993</v>
          </cell>
          <cell r="BK87">
            <v>-662.66845000000035</v>
          </cell>
          <cell r="BL87">
            <v>4256.3604166000005</v>
          </cell>
          <cell r="BM87">
            <v>3280.2784799999999</v>
          </cell>
          <cell r="BN87">
            <v>5169.8888735999999</v>
          </cell>
          <cell r="BO87">
            <v>-12968.477274000001</v>
          </cell>
          <cell r="BP87">
            <v>-4518.3099204000009</v>
          </cell>
          <cell r="BQ87">
            <v>-261.94950380000046</v>
          </cell>
          <cell r="BT87">
            <v>-1177.0156900000004</v>
          </cell>
          <cell r="BU87">
            <v>0</v>
          </cell>
          <cell r="BV87">
            <v>-662.66845000000035</v>
          </cell>
          <cell r="BX87">
            <v>-266.58498000000037</v>
          </cell>
          <cell r="BY87">
            <v>-806.77618000000007</v>
          </cell>
          <cell r="BZ87">
            <v>-4492.5060900000017</v>
          </cell>
          <cell r="CA87">
            <v>9.2300000000022919E-3</v>
          </cell>
          <cell r="CB87">
            <v>0</v>
          </cell>
          <cell r="CC87">
            <v>-4492.496860000002</v>
          </cell>
          <cell r="CD87">
            <v>1.15097</v>
          </cell>
          <cell r="CE87">
            <v>1452.4926599999999</v>
          </cell>
          <cell r="CF87">
            <v>4283.0294000000013</v>
          </cell>
          <cell r="CG87">
            <v>4256.3604166000005</v>
          </cell>
          <cell r="CH87">
            <v>3280.2784799999999</v>
          </cell>
          <cell r="CI87">
            <v>5169.8888735999999</v>
          </cell>
          <cell r="CJ87">
            <v>-12968.477274000001</v>
          </cell>
          <cell r="CK87">
            <v>-4518.3099204000009</v>
          </cell>
          <cell r="CM87">
            <v>78.201520000000002</v>
          </cell>
          <cell r="CN87">
            <v>78.20151785307695</v>
          </cell>
          <cell r="CO87">
            <v>2.1469230517823235E-6</v>
          </cell>
          <cell r="CP87">
            <v>1.2404444299186757E-4</v>
          </cell>
          <cell r="CQ87">
            <v>3280.2784799999999</v>
          </cell>
          <cell r="CR87">
            <v>5169.8888735999999</v>
          </cell>
          <cell r="CS87">
            <v>-12968.477398044444</v>
          </cell>
          <cell r="CT87">
            <v>-4518.3100444444444</v>
          </cell>
          <cell r="CU87">
            <v>6.3472399999999993</v>
          </cell>
          <cell r="CV87">
            <v>-261.94962784444397</v>
          </cell>
          <cell r="CW87">
            <v>6.347240982384605</v>
          </cell>
          <cell r="CX87">
            <v>-9.8238460566335561E-7</v>
          </cell>
          <cell r="CY87">
            <v>-4.0542856741662293E-5</v>
          </cell>
          <cell r="CZ87">
            <v>4256.3604571428568</v>
          </cell>
          <cell r="DA87">
            <v>-261.9495873015876</v>
          </cell>
        </row>
        <row r="88">
          <cell r="BF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CI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</row>
        <row r="89">
          <cell r="BF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CI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</row>
        <row r="90">
          <cell r="BF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CI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</row>
        <row r="91">
          <cell r="BF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CI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</row>
        <row r="92">
          <cell r="D92">
            <v>394.42753100000004</v>
          </cell>
          <cell r="E92">
            <v>0</v>
          </cell>
          <cell r="F92">
            <v>0</v>
          </cell>
          <cell r="G92">
            <v>0</v>
          </cell>
          <cell r="H92">
            <v>394.42753100000004</v>
          </cell>
          <cell r="I92">
            <v>62366.10729</v>
          </cell>
          <cell r="J92">
            <v>0</v>
          </cell>
          <cell r="K92">
            <v>-1101.0580799999998</v>
          </cell>
          <cell r="L92">
            <v>-8955.8000100000008</v>
          </cell>
          <cell r="M92">
            <v>52309.249200000006</v>
          </cell>
          <cell r="N92">
            <v>0</v>
          </cell>
          <cell r="O92">
            <v>0</v>
          </cell>
          <cell r="P92">
            <v>0</v>
          </cell>
          <cell r="Q92">
            <v>52309.249200000006</v>
          </cell>
          <cell r="R92">
            <v>54266.682090000002</v>
          </cell>
          <cell r="S92">
            <v>0</v>
          </cell>
          <cell r="T92">
            <v>54266.682090000002</v>
          </cell>
          <cell r="U92">
            <v>29718.68</v>
          </cell>
          <cell r="V92">
            <v>0</v>
          </cell>
          <cell r="W92">
            <v>29718.68</v>
          </cell>
          <cell r="X92">
            <v>-45.235863230568853</v>
          </cell>
          <cell r="Y92">
            <v>76.014712631920418</v>
          </cell>
          <cell r="Z92">
            <v>54266.682090000002</v>
          </cell>
          <cell r="AA92">
            <v>0</v>
          </cell>
          <cell r="AB92">
            <v>54266.682090000002</v>
          </cell>
          <cell r="AC92">
            <v>29718.68</v>
          </cell>
          <cell r="AD92">
            <v>0</v>
          </cell>
          <cell r="AE92">
            <v>29718.68</v>
          </cell>
          <cell r="AF92">
            <v>-45.235863230568853</v>
          </cell>
          <cell r="AG92">
            <v>76.014712631920418</v>
          </cell>
          <cell r="AH92">
            <v>-24913.833909999998</v>
          </cell>
          <cell r="AI92">
            <v>-93.941159999999996</v>
          </cell>
          <cell r="AJ92">
            <v>-25007.775069999996</v>
          </cell>
          <cell r="AK92">
            <v>-2768.4399200000003</v>
          </cell>
          <cell r="AL92">
            <v>-493.59913000000006</v>
          </cell>
          <cell r="AM92">
            <v>-662.81209000000001</v>
          </cell>
          <cell r="AN92">
            <v>-3924.8511400000002</v>
          </cell>
          <cell r="AO92">
            <v>23376.62299</v>
          </cell>
          <cell r="AP92">
            <v>-25686.043209999996</v>
          </cell>
          <cell r="AQ92">
            <v>-17606.082010000002</v>
          </cell>
          <cell r="AR92">
            <v>-17074.658309999999</v>
          </cell>
          <cell r="AS92">
            <v>-60366.783530000001</v>
          </cell>
          <cell r="AT92">
            <v>-940.25747000000001</v>
          </cell>
          <cell r="AU92">
            <v>0</v>
          </cell>
          <cell r="AV92">
            <v>-281.44983000000002</v>
          </cell>
          <cell r="AW92">
            <v>-1221.7073</v>
          </cell>
          <cell r="AX92">
            <v>-61588.490830000002</v>
          </cell>
          <cell r="AY92">
            <v>-38211.867839999999</v>
          </cell>
          <cell r="AZ92">
            <v>-1783.9037599999999</v>
          </cell>
          <cell r="BA92">
            <v>-31.501919999999998</v>
          </cell>
          <cell r="BB92">
            <v>0</v>
          </cell>
          <cell r="BC92">
            <v>-19369.234680000001</v>
          </cell>
          <cell r="BD92">
            <v>-82.384749999999997</v>
          </cell>
          <cell r="BE92">
            <v>0</v>
          </cell>
          <cell r="BF92">
            <v>-21267.025110000002</v>
          </cell>
          <cell r="BG92">
            <v>-59478.892950000009</v>
          </cell>
          <cell r="BH92">
            <v>0</v>
          </cell>
          <cell r="BI92">
            <v>25665</v>
          </cell>
          <cell r="BJ92">
            <v>-1095.19534</v>
          </cell>
          <cell r="BK92">
            <v>-34909.088290000007</v>
          </cell>
          <cell r="BL92">
            <v>6902.7286457999999</v>
          </cell>
          <cell r="BM92">
            <v>47954.541714499996</v>
          </cell>
          <cell r="BN92">
            <v>9498.7096715000007</v>
          </cell>
          <cell r="BO92">
            <v>-19157.441940299999</v>
          </cell>
          <cell r="BP92">
            <v>38295.809445699997</v>
          </cell>
          <cell r="BQ92">
            <v>45198.538091499999</v>
          </cell>
          <cell r="BS92">
            <v>0</v>
          </cell>
          <cell r="BT92">
            <v>-59478.892950000009</v>
          </cell>
          <cell r="BU92">
            <v>0</v>
          </cell>
          <cell r="BV92">
            <v>-34909.088290000007</v>
          </cell>
          <cell r="BX92">
            <v>24626.975370000004</v>
          </cell>
          <cell r="BY92">
            <v>-23076.272700000005</v>
          </cell>
          <cell r="BZ92">
            <v>-12933.423380000004</v>
          </cell>
          <cell r="CA92">
            <v>22590.569199999998</v>
          </cell>
          <cell r="CB92">
            <v>-8097.09</v>
          </cell>
          <cell r="CC92">
            <v>1560.0558199999941</v>
          </cell>
          <cell r="CD92">
            <v>662.67134999999996</v>
          </cell>
          <cell r="CE92">
            <v>54266.682090000002</v>
          </cell>
          <cell r="CF92">
            <v>21816.567170000002</v>
          </cell>
          <cell r="CG92">
            <v>6902.7286457999999</v>
          </cell>
          <cell r="CH92">
            <v>47954.541714499996</v>
          </cell>
          <cell r="CI92">
            <v>-2371882.5328582218</v>
          </cell>
          <cell r="CJ92">
            <v>-19157.441940299999</v>
          </cell>
          <cell r="CK92">
            <v>-2343085.4330840218</v>
          </cell>
          <cell r="CM92">
            <v>-662.81209000000001</v>
          </cell>
          <cell r="CN92">
            <v>40553.40172645422</v>
          </cell>
          <cell r="CO92">
            <v>-41216.213816454219</v>
          </cell>
          <cell r="CP92">
            <v>-2381381.2427284662</v>
          </cell>
          <cell r="CQ92">
            <v>47954.541714499996</v>
          </cell>
          <cell r="CR92">
            <v>-2371882.5328582218</v>
          </cell>
          <cell r="CS92">
            <v>2362223.800788166</v>
          </cell>
          <cell r="CT92">
            <v>38295.80964444438</v>
          </cell>
          <cell r="CU92">
            <v>-1095.19534</v>
          </cell>
          <cell r="CV92">
            <v>45198.538290244382</v>
          </cell>
          <cell r="CW92">
            <v>-1095.1953508789986</v>
          </cell>
          <cell r="CX92">
            <v>1.0878998637053883E-5</v>
          </cell>
          <cell r="CY92">
            <v>4.4897454692603326E-4</v>
          </cell>
          <cell r="CZ92">
            <v>6902.7281968254529</v>
          </cell>
          <cell r="DA92">
            <v>45198.537841269834</v>
          </cell>
        </row>
        <row r="93">
          <cell r="BF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CI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</row>
        <row r="94">
          <cell r="BF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CI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</row>
        <row r="95">
          <cell r="D95">
            <v>45377.044149000001</v>
          </cell>
          <cell r="E95">
            <v>0</v>
          </cell>
          <cell r="F95">
            <v>0</v>
          </cell>
          <cell r="G95">
            <v>0</v>
          </cell>
          <cell r="H95">
            <v>45377.044149000001</v>
          </cell>
          <cell r="I95">
            <v>9663009.9725299999</v>
          </cell>
          <cell r="J95">
            <v>0</v>
          </cell>
          <cell r="K95">
            <v>-447099.55354999995</v>
          </cell>
          <cell r="L95">
            <v>-1132491.1217499999</v>
          </cell>
          <cell r="M95">
            <v>8083419.2972300006</v>
          </cell>
          <cell r="N95">
            <v>0</v>
          </cell>
          <cell r="O95">
            <v>-1526.0886499999999</v>
          </cell>
          <cell r="P95">
            <v>0</v>
          </cell>
          <cell r="Q95">
            <v>8081893.2085800013</v>
          </cell>
          <cell r="R95">
            <v>7701672.4049999993</v>
          </cell>
          <cell r="S95">
            <v>0</v>
          </cell>
          <cell r="T95">
            <v>7701672.4049999993</v>
          </cell>
          <cell r="U95">
            <v>8798606.7400000002</v>
          </cell>
          <cell r="V95">
            <v>0</v>
          </cell>
          <cell r="W95">
            <v>8798606.7400000002</v>
          </cell>
          <cell r="X95">
            <v>14.242806981609093</v>
          </cell>
          <cell r="Y95">
            <v>-8.1284169630929597</v>
          </cell>
          <cell r="Z95">
            <v>7701672.4049999993</v>
          </cell>
          <cell r="AA95">
            <v>0</v>
          </cell>
          <cell r="AB95">
            <v>7701785.2221799996</v>
          </cell>
          <cell r="AC95">
            <v>8798606.7400000002</v>
          </cell>
          <cell r="AD95">
            <v>0</v>
          </cell>
          <cell r="AE95">
            <v>8798606.7400000002</v>
          </cell>
          <cell r="AF95">
            <v>14.241133531759843</v>
          </cell>
          <cell r="AG95">
            <v>-8.1457616256639227</v>
          </cell>
          <cell r="AH95">
            <v>-3546527.1913000001</v>
          </cell>
          <cell r="AI95">
            <v>-217326.96669000003</v>
          </cell>
          <cell r="AJ95">
            <v>-3763854.1579900002</v>
          </cell>
          <cell r="AK95">
            <v>-381844.14127999998</v>
          </cell>
          <cell r="AL95">
            <v>-70292.273120000013</v>
          </cell>
          <cell r="AM95">
            <v>-24309.816489999997</v>
          </cell>
          <cell r="AN95">
            <v>-476446.23088999995</v>
          </cell>
          <cell r="AO95">
            <v>3843118.9083500002</v>
          </cell>
          <cell r="AP95">
            <v>-680428.28208000003</v>
          </cell>
          <cell r="AQ95">
            <v>-393150.81823000003</v>
          </cell>
          <cell r="AR95">
            <v>-540472.59293000004</v>
          </cell>
          <cell r="AS95">
            <v>-1614051.6932399997</v>
          </cell>
          <cell r="AT95">
            <v>-229787.86275000003</v>
          </cell>
          <cell r="AU95">
            <v>-14492.52439</v>
          </cell>
          <cell r="AV95">
            <v>-78244.751769999988</v>
          </cell>
          <cell r="AW95">
            <v>-322525.13890999998</v>
          </cell>
          <cell r="AX95">
            <v>-1936576.8321500001</v>
          </cell>
          <cell r="AY95">
            <v>1906542.0761999998</v>
          </cell>
          <cell r="AZ95">
            <v>-238665.89572999996</v>
          </cell>
          <cell r="BA95">
            <v>-90319.65952999999</v>
          </cell>
          <cell r="BB95">
            <v>0</v>
          </cell>
          <cell r="BC95">
            <v>-405561.76422000001</v>
          </cell>
          <cell r="BD95">
            <v>-52597.469260000005</v>
          </cell>
          <cell r="BE95">
            <v>0</v>
          </cell>
          <cell r="BF95">
            <v>-787144.78873999999</v>
          </cell>
          <cell r="BG95">
            <v>1119397.28746</v>
          </cell>
          <cell r="BH95">
            <v>-1090564.5875200001</v>
          </cell>
          <cell r="BI95">
            <v>-12442</v>
          </cell>
          <cell r="BJ95">
            <v>-103338.18227000002</v>
          </cell>
          <cell r="BK95">
            <v>1003617.1051899999</v>
          </cell>
          <cell r="BL95">
            <v>2860183.1965393005</v>
          </cell>
          <cell r="BM95">
            <v>3790180.7332973001</v>
          </cell>
          <cell r="BN95">
            <v>2850346.1519205002</v>
          </cell>
          <cell r="BO95">
            <v>-5235959.7166885007</v>
          </cell>
          <cell r="BP95">
            <v>1404567.1685293003</v>
          </cell>
          <cell r="BQ95">
            <v>4264750.3650686005</v>
          </cell>
          <cell r="BS95">
            <v>0</v>
          </cell>
          <cell r="BT95">
            <v>1119397.28746</v>
          </cell>
          <cell r="BU95">
            <v>0</v>
          </cell>
          <cell r="BV95">
            <v>1003617.1051899999</v>
          </cell>
          <cell r="BX95">
            <v>4155047.9646500004</v>
          </cell>
          <cell r="BY95">
            <v>-1397289.1674599999</v>
          </cell>
          <cell r="BZ95">
            <v>678769.58454968873</v>
          </cell>
          <cell r="CA95">
            <v>-716713.5314200006</v>
          </cell>
          <cell r="CB95">
            <v>-80249.283839687501</v>
          </cell>
          <cell r="CC95">
            <v>-118193.23070999935</v>
          </cell>
          <cell r="CD95">
            <v>41092.321954999992</v>
          </cell>
          <cell r="CE95">
            <v>7701785.2221799996</v>
          </cell>
          <cell r="CF95">
            <v>3961312.1390599995</v>
          </cell>
          <cell r="CG95">
            <v>2860145.1815343006</v>
          </cell>
          <cell r="CH95">
            <v>3771027.7077579</v>
          </cell>
          <cell r="CI95">
            <v>-52628768.181807965</v>
          </cell>
          <cell r="CJ95">
            <v>-5234385.805505001</v>
          </cell>
          <cell r="CK95">
            <v>-54092126.279555067</v>
          </cell>
          <cell r="CM95">
            <v>-23998.880290000001</v>
          </cell>
          <cell r="CN95">
            <v>936209.87791537633</v>
          </cell>
          <cell r="CO95">
            <v>-960208.75820537633</v>
          </cell>
          <cell r="CP95">
            <v>-55478728.251866184</v>
          </cell>
          <cell r="CQ95">
            <v>3771027.7077579</v>
          </cell>
          <cell r="CR95">
            <v>-52628768.181807965</v>
          </cell>
          <cell r="CS95">
            <v>50244342.446361184</v>
          </cell>
          <cell r="CT95">
            <v>1386601.9723111168</v>
          </cell>
          <cell r="CU95">
            <v>-102901.95049000002</v>
          </cell>
          <cell r="CV95">
            <v>4246747.1538454173</v>
          </cell>
          <cell r="CW95">
            <v>-102901.95026625435</v>
          </cell>
          <cell r="CX95">
            <v>-2.2374566469807178E-4</v>
          </cell>
          <cell r="CY95">
            <v>-9.2339480669045484E-3</v>
          </cell>
          <cell r="CZ95">
            <v>2860145.1907682484</v>
          </cell>
          <cell r="DA95">
            <v>4246747.1630793652</v>
          </cell>
        </row>
        <row r="96">
          <cell r="BF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CI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</row>
        <row r="97">
          <cell r="BF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CI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</row>
        <row r="98">
          <cell r="D98">
            <v>41703.5</v>
          </cell>
          <cell r="G98">
            <v>-36721.94</v>
          </cell>
          <cell r="H98">
            <v>4981.5599999999977</v>
          </cell>
          <cell r="I98">
            <v>167243.0655</v>
          </cell>
          <cell r="J98">
            <v>0</v>
          </cell>
          <cell r="K98">
            <v>4383.5</v>
          </cell>
          <cell r="L98">
            <v>-7061.8774999999996</v>
          </cell>
          <cell r="M98">
            <v>164564.68799999999</v>
          </cell>
          <cell r="P98">
            <v>-142835.85149999999</v>
          </cell>
          <cell r="Q98">
            <v>21728.836500000005</v>
          </cell>
          <cell r="R98">
            <v>13674.177540000004</v>
          </cell>
          <cell r="T98">
            <v>13674.177540000004</v>
          </cell>
          <cell r="U98">
            <v>24966.73</v>
          </cell>
          <cell r="W98">
            <v>24966.73</v>
          </cell>
          <cell r="X98">
            <v>82.583046965470288</v>
          </cell>
          <cell r="Y98">
            <v>-12.968832922853707</v>
          </cell>
          <cell r="Z98">
            <v>13674.177540000004</v>
          </cell>
          <cell r="AB98">
            <v>13674.177540000004</v>
          </cell>
          <cell r="AC98">
            <v>24966.73</v>
          </cell>
          <cell r="AE98">
            <v>24966.73</v>
          </cell>
          <cell r="AF98">
            <v>82.583046965470288</v>
          </cell>
          <cell r="AG98">
            <v>-12.968832922853707</v>
          </cell>
          <cell r="AH98">
            <v>-62852.252</v>
          </cell>
          <cell r="AI98">
            <v>-7199.1544999999996</v>
          </cell>
          <cell r="AJ98">
            <v>-70051.406499999997</v>
          </cell>
          <cell r="AK98">
            <v>-2881.2235000000001</v>
          </cell>
          <cell r="AL98">
            <v>-18.942</v>
          </cell>
          <cell r="AM98">
            <v>2227.4989999999998</v>
          </cell>
          <cell r="AN98">
            <v>-672.66650000000027</v>
          </cell>
          <cell r="AO98">
            <v>93840.614999999991</v>
          </cell>
          <cell r="AP98">
            <v>-20348.340499999998</v>
          </cell>
          <cell r="AR98">
            <v>-24202.652999999998</v>
          </cell>
          <cell r="AS98">
            <v>-44550.993499999997</v>
          </cell>
          <cell r="AT98">
            <v>855.78397999999993</v>
          </cell>
          <cell r="AW98">
            <v>855.78397999999993</v>
          </cell>
          <cell r="AX98">
            <v>-43695.209519999997</v>
          </cell>
          <cell r="AY98">
            <v>50145.405479999994</v>
          </cell>
          <cell r="BC98">
            <v>32.70431</v>
          </cell>
          <cell r="BE98">
            <v>0</v>
          </cell>
          <cell r="BF98">
            <v>32.70431</v>
          </cell>
          <cell r="BG98">
            <v>50178.109789999995</v>
          </cell>
          <cell r="BH98">
            <v>-1.0000000000000001E-5</v>
          </cell>
          <cell r="BI98">
            <v>-21652</v>
          </cell>
          <cell r="BJ98">
            <v>11.68895</v>
          </cell>
          <cell r="BK98">
            <v>28537.798739999995</v>
          </cell>
          <cell r="BL98">
            <v>130010.72333329999</v>
          </cell>
          <cell r="BM98">
            <v>26167.730833299996</v>
          </cell>
          <cell r="BN98">
            <v>14964.620555500002</v>
          </cell>
          <cell r="BO98">
            <v>-169832.26394440001</v>
          </cell>
          <cell r="BP98">
            <v>-128699.91255560001</v>
          </cell>
          <cell r="BQ98">
            <v>1310.8107776999823</v>
          </cell>
          <cell r="BT98">
            <v>50178.109789999995</v>
          </cell>
          <cell r="BU98">
            <v>0</v>
          </cell>
          <cell r="BV98">
            <v>28537.798739999995</v>
          </cell>
          <cell r="BX98">
            <v>98831.212499999994</v>
          </cell>
          <cell r="BY98">
            <v>-6329.6082099999994</v>
          </cell>
          <cell r="BZ98">
            <v>22938.079009999979</v>
          </cell>
          <cell r="CA98">
            <v>-3237.8934999999947</v>
          </cell>
          <cell r="CB98">
            <v>15342.9</v>
          </cell>
          <cell r="CC98">
            <v>35043.08550999999</v>
          </cell>
          <cell r="CD98">
            <v>30169.48</v>
          </cell>
          <cell r="CE98">
            <v>118278.8695</v>
          </cell>
          <cell r="CF98">
            <v>58797.529490000001</v>
          </cell>
          <cell r="CG98">
            <v>130010.72333329999</v>
          </cell>
          <cell r="CH98">
            <v>26167.730833299996</v>
          </cell>
          <cell r="CI98">
            <v>14964.620555500002</v>
          </cell>
          <cell r="CJ98">
            <v>-169832.26394440001</v>
          </cell>
          <cell r="CK98">
            <v>-128699.91255560001</v>
          </cell>
          <cell r="CM98">
            <v>2227.4989999999998</v>
          </cell>
          <cell r="CN98">
            <v>2227.4984865392312</v>
          </cell>
          <cell r="CO98">
            <v>5.1346076861591428E-4</v>
          </cell>
          <cell r="CP98">
            <v>2.9666622186697269E-2</v>
          </cell>
          <cell r="CQ98">
            <v>26167.730833299996</v>
          </cell>
          <cell r="CR98">
            <v>14964.620555500002</v>
          </cell>
          <cell r="CS98">
            <v>-169832.29361102221</v>
          </cell>
          <cell r="CT98">
            <v>-128699.94222222221</v>
          </cell>
          <cell r="CU98">
            <v>11.68895</v>
          </cell>
          <cell r="CV98">
            <v>1310.7811110777839</v>
          </cell>
          <cell r="CW98">
            <v>-31.761234614577074</v>
          </cell>
          <cell r="CX98">
            <v>43.450184614577076</v>
          </cell>
          <cell r="CY98">
            <v>1793.1822221888954</v>
          </cell>
          <cell r="CZ98">
            <v>128217.54111111109</v>
          </cell>
          <cell r="DA98">
            <v>-482.40111111111764</v>
          </cell>
        </row>
        <row r="99">
          <cell r="BF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CI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</row>
        <row r="100">
          <cell r="BF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CI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</row>
        <row r="101">
          <cell r="D101">
            <v>87080.544148999994</v>
          </cell>
          <cell r="E101">
            <v>0</v>
          </cell>
          <cell r="F101">
            <v>0</v>
          </cell>
          <cell r="G101">
            <v>-36721.94</v>
          </cell>
          <cell r="H101">
            <v>50358.604148999999</v>
          </cell>
          <cell r="I101">
            <v>9830253.0380300004</v>
          </cell>
          <cell r="J101">
            <v>0</v>
          </cell>
          <cell r="K101">
            <v>-442716.05354999995</v>
          </cell>
          <cell r="L101">
            <v>-1139552.9992499999</v>
          </cell>
          <cell r="M101">
            <v>8247983.9852300007</v>
          </cell>
          <cell r="N101">
            <v>0</v>
          </cell>
          <cell r="O101">
            <v>-1526.0886499999999</v>
          </cell>
          <cell r="P101">
            <v>-142835.85149999999</v>
          </cell>
          <cell r="Q101">
            <v>8103622.0450800015</v>
          </cell>
          <cell r="R101">
            <v>7715346.5825399989</v>
          </cell>
          <cell r="S101">
            <v>0</v>
          </cell>
          <cell r="T101">
            <v>7715346.5825399989</v>
          </cell>
          <cell r="U101">
            <v>8823573.4700000007</v>
          </cell>
          <cell r="V101">
            <v>0</v>
          </cell>
          <cell r="W101">
            <v>8823573.4700000007</v>
          </cell>
          <cell r="X101">
            <v>14.363928769809831</v>
          </cell>
          <cell r="Y101">
            <v>-8.1421131553177872</v>
          </cell>
          <cell r="Z101">
            <v>7715346.5825399989</v>
          </cell>
          <cell r="AA101">
            <v>0</v>
          </cell>
          <cell r="AB101">
            <v>7715459.3997199992</v>
          </cell>
          <cell r="AC101">
            <v>8823573.4700000007</v>
          </cell>
          <cell r="AD101">
            <v>0</v>
          </cell>
          <cell r="AE101">
            <v>8823573.4700000007</v>
          </cell>
          <cell r="AF101">
            <v>14.362256514760688</v>
          </cell>
          <cell r="AG101">
            <v>-8.1594087403229736</v>
          </cell>
          <cell r="AH101">
            <v>-3609379.4432999999</v>
          </cell>
          <cell r="AI101">
            <v>-224526.12119000003</v>
          </cell>
          <cell r="AJ101">
            <v>-3833905.5644900003</v>
          </cell>
          <cell r="AK101">
            <v>-384725.36478</v>
          </cell>
          <cell r="AL101">
            <v>-70311.215120000008</v>
          </cell>
          <cell r="AM101">
            <v>-22082.317489999998</v>
          </cell>
          <cell r="AN101">
            <v>-477118.89738999994</v>
          </cell>
          <cell r="AO101">
            <v>3936959.5233500004</v>
          </cell>
          <cell r="AP101">
            <v>-700776.62258000008</v>
          </cell>
          <cell r="AQ101">
            <v>-393150.81823000003</v>
          </cell>
          <cell r="AR101">
            <v>-564675.24593000009</v>
          </cell>
          <cell r="AS101">
            <v>-1658602.6867399998</v>
          </cell>
          <cell r="AT101">
            <v>-228932.07877000002</v>
          </cell>
          <cell r="AU101">
            <v>-14492.52439</v>
          </cell>
          <cell r="AV101">
            <v>-78244.751769999988</v>
          </cell>
          <cell r="AW101">
            <v>-321669.35492999997</v>
          </cell>
          <cell r="AX101">
            <v>-1980272.0416700002</v>
          </cell>
          <cell r="AY101">
            <v>1956687.4816799997</v>
          </cell>
          <cell r="AZ101">
            <v>-238665.89572999996</v>
          </cell>
          <cell r="BA101">
            <v>-90319.65952999999</v>
          </cell>
          <cell r="BB101">
            <v>0</v>
          </cell>
          <cell r="BC101">
            <v>-405529.05991000001</v>
          </cell>
          <cell r="BD101">
            <v>-52597.469260000005</v>
          </cell>
          <cell r="BE101">
            <v>0</v>
          </cell>
          <cell r="BF101">
            <v>-787112.08442999993</v>
          </cell>
          <cell r="BG101">
            <v>1169575.3972499999</v>
          </cell>
          <cell r="BH101">
            <v>-1090564.5875300001</v>
          </cell>
          <cell r="BI101">
            <v>-34094</v>
          </cell>
          <cell r="BJ101">
            <v>-103326.49332000002</v>
          </cell>
          <cell r="BK101">
            <v>1032154.9039299999</v>
          </cell>
          <cell r="BL101">
            <v>2990193.9198726006</v>
          </cell>
          <cell r="BM101">
            <v>3816348.4641306</v>
          </cell>
          <cell r="BN101">
            <v>2865310.7724760002</v>
          </cell>
          <cell r="BO101">
            <v>-5405791.9806329012</v>
          </cell>
          <cell r="BP101">
            <v>1275867.2559737002</v>
          </cell>
          <cell r="BQ101">
            <v>4266061.1758463001</v>
          </cell>
          <cell r="BS101">
            <v>0</v>
          </cell>
          <cell r="BT101">
            <v>1169575.3972499999</v>
          </cell>
          <cell r="BU101">
            <v>0</v>
          </cell>
          <cell r="BV101">
            <v>1032154.9039299999</v>
          </cell>
          <cell r="BX101">
            <v>4253879.1771500008</v>
          </cell>
          <cell r="BY101">
            <v>-1403618.7756699999</v>
          </cell>
          <cell r="BZ101">
            <v>701707.66355968872</v>
          </cell>
          <cell r="CA101">
            <v>-719951.4249200006</v>
          </cell>
          <cell r="CB101">
            <v>-64906.3838396875</v>
          </cell>
          <cell r="CC101">
            <v>-83150.145199999359</v>
          </cell>
          <cell r="CD101">
            <v>71261.801954999988</v>
          </cell>
          <cell r="CE101">
            <v>7820064.0916799996</v>
          </cell>
          <cell r="CF101">
            <v>4020109.6685499996</v>
          </cell>
          <cell r="CG101">
            <v>2990155.9048676006</v>
          </cell>
          <cell r="CH101">
            <v>3797195.4385911999</v>
          </cell>
          <cell r="CI101">
            <v>-46628950.837363511</v>
          </cell>
          <cell r="CJ101">
            <v>-5404218.0694494005</v>
          </cell>
          <cell r="CK101">
            <v>-48235973.468221717</v>
          </cell>
          <cell r="CM101">
            <v>-21771.381290000001</v>
          </cell>
          <cell r="CN101">
            <v>834853.38694999123</v>
          </cell>
          <cell r="CO101">
            <v>-856624.76823999127</v>
          </cell>
          <cell r="CP101">
            <v>-49493875.498310603</v>
          </cell>
          <cell r="CQ101">
            <v>3797195.4385911999</v>
          </cell>
          <cell r="CR101">
            <v>-46628950.837363511</v>
          </cell>
          <cell r="CS101">
            <v>44089657.428861201</v>
          </cell>
          <cell r="CT101">
            <v>1257902.0300888866</v>
          </cell>
          <cell r="CU101">
            <v>-102890.26154000002</v>
          </cell>
          <cell r="CV101">
            <v>4248057.9349564873</v>
          </cell>
          <cell r="CW101">
            <v>-102933.71150086874</v>
          </cell>
          <cell r="CX101">
            <v>43.449960868718335</v>
          </cell>
          <cell r="CY101">
            <v>1793.1729882328202</v>
          </cell>
          <cell r="CZ101">
            <v>2988362.731879368</v>
          </cell>
          <cell r="DA101">
            <v>4246264.761968255</v>
          </cell>
        </row>
        <row r="102">
          <cell r="BF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CI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</row>
        <row r="103">
          <cell r="BF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CI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</row>
        <row r="104">
          <cell r="D104">
            <v>56.670279999999998</v>
          </cell>
          <cell r="H104">
            <v>56.670279999999998</v>
          </cell>
          <cell r="I104">
            <v>97552.856499999994</v>
          </cell>
          <cell r="J104">
            <v>0</v>
          </cell>
          <cell r="K104">
            <v>-331.52912000000003</v>
          </cell>
          <cell r="L104">
            <v>-7121.6268899999986</v>
          </cell>
          <cell r="M104">
            <v>90099.700489999988</v>
          </cell>
          <cell r="Q104">
            <v>90099.700489999988</v>
          </cell>
          <cell r="R104">
            <v>40347.709629999998</v>
          </cell>
          <cell r="T104">
            <v>40347.709629999998</v>
          </cell>
          <cell r="U104">
            <v>98329.89</v>
          </cell>
          <cell r="W104">
            <v>98329.89</v>
          </cell>
          <cell r="X104">
            <v>143.70624975175326</v>
          </cell>
          <cell r="Y104">
            <v>-8.3699773385285141</v>
          </cell>
          <cell r="Z104">
            <v>40347.709629999998</v>
          </cell>
          <cell r="AB104">
            <v>40347.709629999998</v>
          </cell>
          <cell r="AC104">
            <v>98329.89</v>
          </cell>
          <cell r="AE104">
            <v>98329.89</v>
          </cell>
          <cell r="AF104">
            <v>143.70624975175326</v>
          </cell>
          <cell r="AG104">
            <v>-8.3699773385285141</v>
          </cell>
          <cell r="AH104">
            <v>-24669.19355</v>
          </cell>
          <cell r="AJ104">
            <v>-24669.19355</v>
          </cell>
          <cell r="AK104">
            <v>-4230.2127099999998</v>
          </cell>
          <cell r="AL104">
            <v>9.9999997764825818E-6</v>
          </cell>
          <cell r="AM104">
            <v>-2249.03431</v>
          </cell>
          <cell r="AN104">
            <v>-6479.24701</v>
          </cell>
          <cell r="AO104">
            <v>58951.259929999993</v>
          </cell>
          <cell r="AP104">
            <v>-405.26526000000001</v>
          </cell>
          <cell r="AQ104">
            <v>-3623.3706200000001</v>
          </cell>
          <cell r="AR104">
            <v>-661.79175000000009</v>
          </cell>
          <cell r="AS104">
            <v>-4690.4276300000001</v>
          </cell>
          <cell r="AT104">
            <v>-103.518</v>
          </cell>
          <cell r="AV104">
            <v>-521.26937999999996</v>
          </cell>
          <cell r="AW104">
            <v>-624.78737999999998</v>
          </cell>
          <cell r="AX104">
            <v>-5315.2150099999999</v>
          </cell>
          <cell r="AY104">
            <v>53636.044919999993</v>
          </cell>
          <cell r="AZ104">
            <v>-6799.1455000000005</v>
          </cell>
          <cell r="BA104">
            <v>-1903.6926099999998</v>
          </cell>
          <cell r="BC104">
            <v>-19667.077370000003</v>
          </cell>
          <cell r="BD104">
            <v>-54.000129999999999</v>
          </cell>
          <cell r="BF104">
            <v>-28423.915610000004</v>
          </cell>
          <cell r="BG104">
            <v>25212.129309999989</v>
          </cell>
          <cell r="BI104">
            <v>-10879</v>
          </cell>
          <cell r="BJ104">
            <v>-3239.3840300000002</v>
          </cell>
          <cell r="BK104">
            <v>11093.745279999988</v>
          </cell>
          <cell r="BL104">
            <v>4179.5402180999999</v>
          </cell>
          <cell r="BM104">
            <v>171634.25453909999</v>
          </cell>
          <cell r="BN104">
            <v>13252.9854215</v>
          </cell>
          <cell r="BO104">
            <v>-28847.911738900002</v>
          </cell>
          <cell r="BP104">
            <v>156039.32822169998</v>
          </cell>
          <cell r="BQ104">
            <v>160218.86843979999</v>
          </cell>
          <cell r="BT104">
            <v>25212.129309999989</v>
          </cell>
          <cell r="BU104">
            <v>0</v>
          </cell>
          <cell r="BV104">
            <v>11093.745279999988</v>
          </cell>
          <cell r="BX104">
            <v>61200.294229999992</v>
          </cell>
          <cell r="BY104">
            <v>-29048.702980000002</v>
          </cell>
          <cell r="BZ104">
            <v>55748.316110000007</v>
          </cell>
          <cell r="CA104">
            <v>-8230.1895100000111</v>
          </cell>
          <cell r="CB104">
            <v>-18576.739999999998</v>
          </cell>
          <cell r="CC104">
            <v>28941.386599999994</v>
          </cell>
          <cell r="CD104">
            <v>24.31</v>
          </cell>
          <cell r="CE104">
            <v>40347.709629999998</v>
          </cell>
          <cell r="CF104">
            <v>30009.873329999999</v>
          </cell>
          <cell r="CG104">
            <v>4179.5402180999999</v>
          </cell>
          <cell r="CH104">
            <v>171634.25453909999</v>
          </cell>
          <cell r="CI104">
            <v>13252.9854215</v>
          </cell>
          <cell r="CJ104">
            <v>-28847.911738900002</v>
          </cell>
          <cell r="CK104">
            <v>156039.32822169998</v>
          </cell>
          <cell r="CM104">
            <v>-2249.03431</v>
          </cell>
          <cell r="CN104">
            <v>-2700.680680760192</v>
          </cell>
          <cell r="CO104">
            <v>451.64637076019199</v>
          </cell>
          <cell r="CP104">
            <v>26095.123643922201</v>
          </cell>
          <cell r="CQ104">
            <v>171634.25453909999</v>
          </cell>
          <cell r="CR104">
            <v>13252.9854215</v>
          </cell>
          <cell r="CS104">
            <v>-54943.0353828222</v>
          </cell>
          <cell r="CT104">
            <v>129944.20457777778</v>
          </cell>
          <cell r="CU104">
            <v>-3239.3840300000002</v>
          </cell>
          <cell r="CV104">
            <v>134123.74479587778</v>
          </cell>
          <cell r="CW104">
            <v>-3249.9215085155001</v>
          </cell>
          <cell r="CX104">
            <v>10.53747851549997</v>
          </cell>
          <cell r="CY104">
            <v>434.88006571904634</v>
          </cell>
          <cell r="CZ104">
            <v>3744.6601523809536</v>
          </cell>
          <cell r="DA104">
            <v>133688.86473015873</v>
          </cell>
        </row>
        <row r="105">
          <cell r="D105">
            <v>0.91642999999999997</v>
          </cell>
          <cell r="H105">
            <v>0.91642999999999997</v>
          </cell>
          <cell r="I105">
            <v>13827.498310000001</v>
          </cell>
          <cell r="K105">
            <v>-53.962609999999998</v>
          </cell>
          <cell r="L105">
            <v>-1389.5768900000003</v>
          </cell>
          <cell r="M105">
            <v>12383.95881</v>
          </cell>
          <cell r="Q105">
            <v>12383.95881</v>
          </cell>
          <cell r="R105">
            <v>7945.059009999999</v>
          </cell>
          <cell r="T105">
            <v>7945.059009999999</v>
          </cell>
          <cell r="U105">
            <v>12383.95</v>
          </cell>
          <cell r="W105">
            <v>12383.95</v>
          </cell>
          <cell r="X105">
            <v>55.869830348812002</v>
          </cell>
          <cell r="Y105">
            <v>7.1140468094199605E-5</v>
          </cell>
          <cell r="Z105">
            <v>7945.059009999999</v>
          </cell>
          <cell r="AB105">
            <v>7945.059009999999</v>
          </cell>
          <cell r="AC105">
            <v>12383.95</v>
          </cell>
          <cell r="AE105">
            <v>12383.95</v>
          </cell>
          <cell r="AF105">
            <v>55.869830348812002</v>
          </cell>
          <cell r="AG105">
            <v>7.1140468094199605E-5</v>
          </cell>
          <cell r="AH105">
            <v>-3468.3062699999996</v>
          </cell>
          <cell r="AJ105">
            <v>-3468.3062699999996</v>
          </cell>
          <cell r="AK105">
            <v>-1887.6183500000002</v>
          </cell>
          <cell r="AL105">
            <v>-4.9000000022351737E-4</v>
          </cell>
          <cell r="AM105">
            <v>149.51435000000001</v>
          </cell>
          <cell r="AN105">
            <v>-1738.1044900000004</v>
          </cell>
          <cell r="AO105">
            <v>7177.5480500000003</v>
          </cell>
          <cell r="AP105">
            <v>-8.5485100000000003</v>
          </cell>
          <cell r="AQ105">
            <v>-922.03006999999991</v>
          </cell>
          <cell r="AR105">
            <v>-228.10517999999999</v>
          </cell>
          <cell r="AS105">
            <v>-1158.6837599999999</v>
          </cell>
          <cell r="AT105">
            <v>-45.441129999999994</v>
          </cell>
          <cell r="AV105">
            <v>-217.55832000000001</v>
          </cell>
          <cell r="AW105">
            <v>-262.99945000000002</v>
          </cell>
          <cell r="AX105">
            <v>-1421.6832099999999</v>
          </cell>
          <cell r="AY105">
            <v>5755.8648400000002</v>
          </cell>
          <cell r="AZ105">
            <v>-2001.68741</v>
          </cell>
          <cell r="BA105">
            <v>-571.08543999999995</v>
          </cell>
          <cell r="BC105">
            <v>-5189.0876100000005</v>
          </cell>
          <cell r="BD105">
            <v>-14.884679999999999</v>
          </cell>
          <cell r="BF105">
            <v>-7776.74514</v>
          </cell>
          <cell r="BG105">
            <v>-2020.8802999999998</v>
          </cell>
          <cell r="BI105">
            <v>872</v>
          </cell>
          <cell r="BJ105">
            <v>187.71074999999999</v>
          </cell>
          <cell r="BK105">
            <v>-961.16954999999984</v>
          </cell>
          <cell r="BL105">
            <v>897.60848510000005</v>
          </cell>
          <cell r="BN105">
            <v>1557.7011462</v>
          </cell>
          <cell r="BO105">
            <v>-10253.866762599999</v>
          </cell>
          <cell r="BP105">
            <v>-8696.1656163999978</v>
          </cell>
          <cell r="BQ105">
            <v>-7798.5571312999982</v>
          </cell>
          <cell r="BT105">
            <v>-2020.8802999999998</v>
          </cell>
          <cell r="BU105">
            <v>0</v>
          </cell>
          <cell r="BV105">
            <v>-961.16954999999984</v>
          </cell>
          <cell r="BX105">
            <v>7028.0341900000003</v>
          </cell>
          <cell r="BY105">
            <v>-8039.7450800000006</v>
          </cell>
          <cell r="BZ105">
            <v>4277.0761100000018</v>
          </cell>
          <cell r="CA105">
            <v>8.8099999993573874E-3</v>
          </cell>
          <cell r="CB105">
            <v>0</v>
          </cell>
          <cell r="CC105">
            <v>4277.0849200000011</v>
          </cell>
          <cell r="CD105">
            <v>0.6573</v>
          </cell>
          <cell r="CE105">
            <v>7945.059009999999</v>
          </cell>
          <cell r="CF105">
            <v>2900.4631299999992</v>
          </cell>
          <cell r="CG105">
            <v>897.60848510000005</v>
          </cell>
          <cell r="CI105">
            <v>1557.7011462</v>
          </cell>
          <cell r="CJ105">
            <v>-10253.866762599999</v>
          </cell>
          <cell r="CK105">
            <v>-8696.1656163999978</v>
          </cell>
          <cell r="CM105">
            <v>149.51435000000001</v>
          </cell>
          <cell r="CN105">
            <v>150.51055874538457</v>
          </cell>
          <cell r="CO105">
            <v>-0.99620874538456405</v>
          </cell>
          <cell r="CP105">
            <v>-57.558727511108145</v>
          </cell>
          <cell r="CQ105">
            <v>0</v>
          </cell>
          <cell r="CR105">
            <v>1557.7011462</v>
          </cell>
          <cell r="CS105">
            <v>-10196.30803508889</v>
          </cell>
          <cell r="CT105">
            <v>-8638.6068888888913</v>
          </cell>
          <cell r="CU105">
            <v>187.71074999999999</v>
          </cell>
          <cell r="CV105">
            <v>-7740.9984037888917</v>
          </cell>
          <cell r="CW105">
            <v>187.57034593796163</v>
          </cell>
          <cell r="CX105">
            <v>0.14040406203835687</v>
          </cell>
          <cell r="CY105">
            <v>5.7944533539639336</v>
          </cell>
          <cell r="CZ105">
            <v>891.81403174603611</v>
          </cell>
          <cell r="DA105">
            <v>-7746.7928571428547</v>
          </cell>
        </row>
        <row r="106">
          <cell r="D106">
            <v>13.53464</v>
          </cell>
          <cell r="H106">
            <v>13.53464</v>
          </cell>
          <cell r="I106">
            <v>16502.989529999999</v>
          </cell>
          <cell r="K106">
            <v>-63.996910000000007</v>
          </cell>
          <cell r="L106">
            <v>-3275.5334299999986</v>
          </cell>
          <cell r="M106">
            <v>13163.459189999998</v>
          </cell>
          <cell r="Q106">
            <v>13163.459189999998</v>
          </cell>
          <cell r="R106">
            <v>4739.0113899999997</v>
          </cell>
          <cell r="T106">
            <v>4739.0113899999997</v>
          </cell>
          <cell r="U106">
            <v>17768.57</v>
          </cell>
          <cell r="W106">
            <v>17768.57</v>
          </cell>
          <cell r="X106">
            <v>274.94254682515128</v>
          </cell>
          <cell r="Y106">
            <v>-25.917171781409536</v>
          </cell>
          <cell r="Z106">
            <v>4739.0113899999997</v>
          </cell>
          <cell r="AB106">
            <v>4739.0113899999997</v>
          </cell>
          <cell r="AC106">
            <v>17768.57</v>
          </cell>
          <cell r="AE106">
            <v>17768.57</v>
          </cell>
          <cell r="AF106">
            <v>274.94254682515128</v>
          </cell>
          <cell r="AG106">
            <v>-25.917171781409536</v>
          </cell>
          <cell r="AH106">
            <v>-4469.855950000001</v>
          </cell>
          <cell r="AJ106">
            <v>-4469.855950000001</v>
          </cell>
          <cell r="AK106">
            <v>-1468.6181899999999</v>
          </cell>
          <cell r="AL106">
            <v>-4.9999999813735485E-5</v>
          </cell>
          <cell r="AM106">
            <v>-117.8997</v>
          </cell>
          <cell r="AN106">
            <v>-1586.5179399999997</v>
          </cell>
          <cell r="AO106">
            <v>7107.085299999997</v>
          </cell>
          <cell r="AP106">
            <v>26.004459999999998</v>
          </cell>
          <cell r="AQ106">
            <v>-459.08078</v>
          </cell>
          <cell r="AR106">
            <v>-160.27879999999999</v>
          </cell>
          <cell r="AS106">
            <v>-593.35511999999994</v>
          </cell>
          <cell r="AT106">
            <v>-15.336</v>
          </cell>
          <cell r="AV106">
            <v>-62.577129999999997</v>
          </cell>
          <cell r="AW106">
            <v>-77.913129999999995</v>
          </cell>
          <cell r="AX106">
            <v>-671.26824999999997</v>
          </cell>
          <cell r="AY106">
            <v>6435.8170499999969</v>
          </cell>
          <cell r="AZ106">
            <v>-1001.22021</v>
          </cell>
          <cell r="BA106">
            <v>-277.69771999999995</v>
          </cell>
          <cell r="BC106">
            <v>-2936.7345699999996</v>
          </cell>
          <cell r="BD106">
            <v>-8.6538700000000013</v>
          </cell>
          <cell r="BF106">
            <v>-4224.3063699999993</v>
          </cell>
          <cell r="BG106">
            <v>2211.5106799999976</v>
          </cell>
          <cell r="BI106">
            <v>-954</v>
          </cell>
          <cell r="BJ106">
            <v>-180.44026000000002</v>
          </cell>
          <cell r="BK106">
            <v>1077.0704199999975</v>
          </cell>
          <cell r="BL106">
            <v>539.28412070000002</v>
          </cell>
          <cell r="BN106">
            <v>872.83656409999992</v>
          </cell>
          <cell r="BO106">
            <v>-6643.0121516000008</v>
          </cell>
          <cell r="BP106">
            <v>-5770.1755875000008</v>
          </cell>
          <cell r="BQ106">
            <v>-5230.8914668000007</v>
          </cell>
          <cell r="BT106">
            <v>2211.5106799999976</v>
          </cell>
          <cell r="BU106">
            <v>0</v>
          </cell>
          <cell r="BV106">
            <v>1077.0704199999975</v>
          </cell>
          <cell r="BX106">
            <v>7224.9850499999966</v>
          </cell>
          <cell r="BY106">
            <v>-4302.2195499999998</v>
          </cell>
          <cell r="BZ106">
            <v>-1295.5398800000003</v>
          </cell>
          <cell r="CA106">
            <v>-4605.1108100000019</v>
          </cell>
          <cell r="CB106">
            <v>13389</v>
          </cell>
          <cell r="CC106">
            <v>7488.3493099999969</v>
          </cell>
          <cell r="CD106">
            <v>3.6983800000000002</v>
          </cell>
          <cell r="CE106">
            <v>4739.0113899999997</v>
          </cell>
          <cell r="CF106">
            <v>-381.26400999999964</v>
          </cell>
          <cell r="CG106">
            <v>539.28412070000002</v>
          </cell>
          <cell r="CI106">
            <v>872.83656409999992</v>
          </cell>
          <cell r="CJ106">
            <v>-6643.0121516000008</v>
          </cell>
          <cell r="CK106">
            <v>-5770.1755875000008</v>
          </cell>
          <cell r="CM106">
            <v>-117.8997</v>
          </cell>
          <cell r="CN106">
            <v>99.868423629807722</v>
          </cell>
          <cell r="CO106">
            <v>-217.76812362980772</v>
          </cell>
          <cell r="CP106">
            <v>-12582.158254166667</v>
          </cell>
          <cell r="CQ106">
            <v>0</v>
          </cell>
          <cell r="CR106">
            <v>872.83656409999992</v>
          </cell>
          <cell r="CS106">
            <v>5939.1461025666658</v>
          </cell>
          <cell r="CT106">
            <v>6811.9826666666659</v>
          </cell>
          <cell r="CU106">
            <v>-180.44026000000002</v>
          </cell>
          <cell r="CV106">
            <v>7351.266787366666</v>
          </cell>
          <cell r="CW106">
            <v>-178.12684907849999</v>
          </cell>
          <cell r="CX106">
            <v>-2.3134109215000365</v>
          </cell>
          <cell r="CY106">
            <v>-95.474101522223719</v>
          </cell>
          <cell r="CZ106">
            <v>634.75822222222371</v>
          </cell>
          <cell r="DA106">
            <v>7446.7408888888895</v>
          </cell>
        </row>
        <row r="107">
          <cell r="D107">
            <v>30.013999999999999</v>
          </cell>
          <cell r="H107">
            <v>30.013999999999999</v>
          </cell>
          <cell r="I107">
            <v>13169.159300000001</v>
          </cell>
          <cell r="J107">
            <v>0</v>
          </cell>
          <cell r="K107">
            <v>-145.04969</v>
          </cell>
          <cell r="L107">
            <v>-2230.2974300000001</v>
          </cell>
          <cell r="M107">
            <v>10793.812180000001</v>
          </cell>
          <cell r="Q107">
            <v>10793.812180000001</v>
          </cell>
          <cell r="R107">
            <v>0</v>
          </cell>
          <cell r="T107">
            <v>0</v>
          </cell>
          <cell r="U107">
            <v>10793.81</v>
          </cell>
          <cell r="W107">
            <v>10793.81</v>
          </cell>
          <cell r="X107">
            <v>0</v>
          </cell>
          <cell r="Y107">
            <v>2.0196760928570257E-5</v>
          </cell>
          <cell r="Z107">
            <v>0</v>
          </cell>
          <cell r="AB107">
            <v>0</v>
          </cell>
          <cell r="AC107">
            <v>10793.81</v>
          </cell>
          <cell r="AE107">
            <v>10793.81</v>
          </cell>
          <cell r="AF107">
            <v>0</v>
          </cell>
          <cell r="AG107">
            <v>2.0196760928570257E-5</v>
          </cell>
          <cell r="AH107">
            <v>-2201.6862900000006</v>
          </cell>
          <cell r="AJ107">
            <v>-2201.6862900000006</v>
          </cell>
          <cell r="AK107">
            <v>-2200.4472299999998</v>
          </cell>
          <cell r="AL107">
            <v>-4.1999999992549419E-4</v>
          </cell>
          <cell r="AM107">
            <v>128.12414000000001</v>
          </cell>
          <cell r="AN107">
            <v>-2072.3235099999997</v>
          </cell>
          <cell r="AO107">
            <v>6519.8023799999992</v>
          </cell>
          <cell r="AP107">
            <v>-39.862120000000004</v>
          </cell>
          <cell r="AQ107">
            <v>-1339.75594</v>
          </cell>
          <cell r="AR107">
            <v>-285.24515000000002</v>
          </cell>
          <cell r="AS107">
            <v>-1664.86321</v>
          </cell>
          <cell r="AT107">
            <v>-38.340000000000003</v>
          </cell>
          <cell r="AV107">
            <v>-156.44276000000002</v>
          </cell>
          <cell r="AW107">
            <v>-194.78276000000002</v>
          </cell>
          <cell r="AX107">
            <v>-1859.64597</v>
          </cell>
          <cell r="AY107">
            <v>4660.1564099999996</v>
          </cell>
          <cell r="AZ107">
            <v>-2502.8208</v>
          </cell>
          <cell r="BA107">
            <v>-698.64530000000002</v>
          </cell>
          <cell r="BC107">
            <v>-7125.3218299999999</v>
          </cell>
          <cell r="BD107">
            <v>-21.115419999999997</v>
          </cell>
          <cell r="BF107">
            <v>-10347.903350000001</v>
          </cell>
          <cell r="BG107">
            <v>-5687.7469400000009</v>
          </cell>
          <cell r="BI107">
            <v>2454</v>
          </cell>
          <cell r="BJ107">
            <v>159.56916000000001</v>
          </cell>
          <cell r="BK107">
            <v>-3074.1777800000009</v>
          </cell>
          <cell r="BL107">
            <v>817.3349839</v>
          </cell>
          <cell r="BN107">
            <v>1187.3132688000001</v>
          </cell>
          <cell r="BO107">
            <v>-8590.0421674000008</v>
          </cell>
          <cell r="BP107">
            <v>-7402.7288986000003</v>
          </cell>
          <cell r="BQ107">
            <v>-6585.3939147000001</v>
          </cell>
          <cell r="BT107">
            <v>-5687.7469400000009</v>
          </cell>
          <cell r="BU107">
            <v>0</v>
          </cell>
          <cell r="BV107">
            <v>-3074.1777800000009</v>
          </cell>
          <cell r="BX107">
            <v>6391.6786599999996</v>
          </cell>
          <cell r="BY107">
            <v>-10542.686530000001</v>
          </cell>
          <cell r="BZ107">
            <v>6519.8001999999979</v>
          </cell>
          <cell r="CA107">
            <v>2.1800000013172394E-3</v>
          </cell>
          <cell r="CB107">
            <v>0</v>
          </cell>
          <cell r="CC107">
            <v>6519.8023799999992</v>
          </cell>
          <cell r="CD107">
            <v>0</v>
          </cell>
          <cell r="CE107">
            <v>0</v>
          </cell>
          <cell r="CF107">
            <v>0</v>
          </cell>
          <cell r="CG107">
            <v>817.3349839</v>
          </cell>
          <cell r="CI107">
            <v>1187.3132688000001</v>
          </cell>
          <cell r="CJ107">
            <v>-8590.0421674000008</v>
          </cell>
          <cell r="CK107">
            <v>-7402.7288986000003</v>
          </cell>
          <cell r="CM107">
            <v>128.12414000000001</v>
          </cell>
          <cell r="CN107">
            <v>128.12415401423078</v>
          </cell>
          <cell r="CO107">
            <v>-1.401423077140862E-5</v>
          </cell>
          <cell r="CP107">
            <v>-8.0971111123694247E-4</v>
          </cell>
          <cell r="CQ107">
            <v>0</v>
          </cell>
          <cell r="CR107">
            <v>1187.3132688000001</v>
          </cell>
          <cell r="CS107">
            <v>-8590.0413576888895</v>
          </cell>
          <cell r="CT107">
            <v>-7402.728088888889</v>
          </cell>
          <cell r="CU107">
            <v>159.56916000000001</v>
          </cell>
          <cell r="CV107">
            <v>-6585.3931049888888</v>
          </cell>
          <cell r="CW107">
            <v>159.56914062088461</v>
          </cell>
          <cell r="CX107">
            <v>1.9379115400397495E-5</v>
          </cell>
          <cell r="CY107">
            <v>7.9977301652434097E-4</v>
          </cell>
          <cell r="CZ107">
            <v>817.33418412698347</v>
          </cell>
          <cell r="DA107">
            <v>-6585.393904761906</v>
          </cell>
        </row>
        <row r="108">
          <cell r="D108">
            <v>32.697400000000002</v>
          </cell>
          <cell r="H108">
            <v>32.697400000000002</v>
          </cell>
          <cell r="I108">
            <v>15907.935079999999</v>
          </cell>
          <cell r="K108">
            <v>-101.34636</v>
          </cell>
          <cell r="L108">
            <v>-1893.9846000000009</v>
          </cell>
          <cell r="M108">
            <v>13912.604119999998</v>
          </cell>
          <cell r="Q108">
            <v>13912.604119999998</v>
          </cell>
          <cell r="R108">
            <v>6589.1126199999999</v>
          </cell>
          <cell r="T108">
            <v>6589.1126199999999</v>
          </cell>
          <cell r="U108">
            <v>12865.78</v>
          </cell>
          <cell r="W108">
            <v>12865.78</v>
          </cell>
          <cell r="X108">
            <v>95.258159056932328</v>
          </cell>
          <cell r="Y108">
            <v>8.1364994582528141</v>
          </cell>
          <cell r="Z108">
            <v>6589.1126199999999</v>
          </cell>
          <cell r="AB108">
            <v>6589.1126199999999</v>
          </cell>
          <cell r="AC108">
            <v>12865.78</v>
          </cell>
          <cell r="AE108">
            <v>12865.78</v>
          </cell>
          <cell r="AF108">
            <v>95.258159056932328</v>
          </cell>
          <cell r="AG108">
            <v>8.1364994582528141</v>
          </cell>
          <cell r="AH108">
            <v>-2317.3147100000006</v>
          </cell>
          <cell r="AJ108">
            <v>-2317.3147100000006</v>
          </cell>
          <cell r="AK108">
            <v>-1869.9158200000002</v>
          </cell>
          <cell r="AL108">
            <v>1.5000000037252903E-4</v>
          </cell>
          <cell r="AM108">
            <v>128.13081</v>
          </cell>
          <cell r="AN108">
            <v>-1741.7848599999998</v>
          </cell>
          <cell r="AO108">
            <v>9853.5045499999978</v>
          </cell>
          <cell r="AP108">
            <v>-16.637400000000003</v>
          </cell>
          <cell r="AQ108">
            <v>-1927.3316399999999</v>
          </cell>
          <cell r="AR108">
            <v>-254.80199999999999</v>
          </cell>
          <cell r="AS108">
            <v>-2198.7710400000001</v>
          </cell>
          <cell r="AT108">
            <v>-30.672000000000001</v>
          </cell>
          <cell r="AV108">
            <v>-217.55835999999999</v>
          </cell>
          <cell r="AW108">
            <v>-248.23035999999999</v>
          </cell>
          <cell r="AX108">
            <v>-2447.0014000000001</v>
          </cell>
          <cell r="AY108">
            <v>7406.5031499999977</v>
          </cell>
          <cell r="AZ108">
            <v>-2002.00649</v>
          </cell>
          <cell r="BA108">
            <v>-562.93943999999999</v>
          </cell>
          <cell r="BC108">
            <v>-5499.7318399999995</v>
          </cell>
          <cell r="BD108">
            <v>-16.269259999999999</v>
          </cell>
          <cell r="BF108">
            <v>-8080.9470299999994</v>
          </cell>
          <cell r="BG108">
            <v>-674.44388000000163</v>
          </cell>
          <cell r="BI108">
            <v>291</v>
          </cell>
          <cell r="BJ108">
            <v>162.46908999999999</v>
          </cell>
          <cell r="BK108">
            <v>-220.97479000000163</v>
          </cell>
          <cell r="BL108">
            <v>698.04134219999992</v>
          </cell>
          <cell r="BN108">
            <v>1275.0614571999999</v>
          </cell>
          <cell r="BO108">
            <v>-8678.1756633999994</v>
          </cell>
          <cell r="BP108">
            <v>-7403.1142061999999</v>
          </cell>
          <cell r="BQ108">
            <v>-6705.0728639999998</v>
          </cell>
          <cell r="BT108">
            <v>-674.44388000000163</v>
          </cell>
          <cell r="BU108">
            <v>0</v>
          </cell>
          <cell r="BV108">
            <v>-220.97479000000163</v>
          </cell>
          <cell r="BX108">
            <v>9725.3735899999974</v>
          </cell>
          <cell r="BY108">
            <v>-8329.1772399999991</v>
          </cell>
          <cell r="BZ108">
            <v>-3401.7163999999993</v>
          </cell>
          <cell r="CA108">
            <v>1046.8241199999975</v>
          </cell>
          <cell r="CB108">
            <v>9056.84</v>
          </cell>
          <cell r="CC108">
            <v>6701.9477199999983</v>
          </cell>
          <cell r="CD108">
            <v>16.049939999999999</v>
          </cell>
          <cell r="CE108">
            <v>6589.1126199999999</v>
          </cell>
          <cell r="CF108">
            <v>3151.5568299999995</v>
          </cell>
          <cell r="CG108">
            <v>698.04134219999992</v>
          </cell>
          <cell r="CI108">
            <v>1275.0614571999999</v>
          </cell>
          <cell r="CJ108">
            <v>-8678.1756633999994</v>
          </cell>
          <cell r="CK108">
            <v>-7403.1142061999999</v>
          </cell>
          <cell r="CM108">
            <v>128.13081</v>
          </cell>
          <cell r="CN108">
            <v>128.1308227996154</v>
          </cell>
          <cell r="CO108">
            <v>-1.2799615404901488E-5</v>
          </cell>
          <cell r="CP108">
            <v>-7.3953333450541925E-4</v>
          </cell>
          <cell r="CQ108">
            <v>0</v>
          </cell>
          <cell r="CR108">
            <v>1275.0614571999999</v>
          </cell>
          <cell r="CS108">
            <v>-8678.1749238666653</v>
          </cell>
          <cell r="CT108">
            <v>-7403.1134666666658</v>
          </cell>
          <cell r="CU108">
            <v>162.46908999999999</v>
          </cell>
          <cell r="CV108">
            <v>-6705.0721244666656</v>
          </cell>
          <cell r="CW108">
            <v>162.46905532361538</v>
          </cell>
          <cell r="CX108">
            <v>3.4676384615295319E-5</v>
          </cell>
          <cell r="CY108">
            <v>1.4310888888852036E-3</v>
          </cell>
          <cell r="CZ108">
            <v>698.039911111111</v>
          </cell>
          <cell r="DA108">
            <v>-6705.0735555555548</v>
          </cell>
        </row>
        <row r="109">
          <cell r="H109">
            <v>0</v>
          </cell>
          <cell r="M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21465.11</v>
          </cell>
          <cell r="W109">
            <v>21465.11</v>
          </cell>
          <cell r="X109">
            <v>0</v>
          </cell>
          <cell r="Y109">
            <v>-100</v>
          </cell>
          <cell r="Z109">
            <v>0</v>
          </cell>
          <cell r="AB109">
            <v>0</v>
          </cell>
          <cell r="AC109">
            <v>21465.11</v>
          </cell>
          <cell r="AE109">
            <v>21465.11</v>
          </cell>
          <cell r="AF109">
            <v>0</v>
          </cell>
          <cell r="AG109">
            <v>-100</v>
          </cell>
          <cell r="AJ109">
            <v>0</v>
          </cell>
          <cell r="AN109">
            <v>0</v>
          </cell>
          <cell r="AO109">
            <v>0</v>
          </cell>
          <cell r="AS109">
            <v>0</v>
          </cell>
          <cell r="AX109">
            <v>0</v>
          </cell>
          <cell r="AY109">
            <v>0</v>
          </cell>
          <cell r="BF109">
            <v>0</v>
          </cell>
          <cell r="BG109">
            <v>0</v>
          </cell>
          <cell r="BI109">
            <v>0</v>
          </cell>
          <cell r="BK109">
            <v>0</v>
          </cell>
          <cell r="BP109">
            <v>0</v>
          </cell>
          <cell r="BQ109">
            <v>0</v>
          </cell>
          <cell r="BT109">
            <v>0</v>
          </cell>
          <cell r="BU109">
            <v>0</v>
          </cell>
          <cell r="BV109">
            <v>0</v>
          </cell>
          <cell r="BX109">
            <v>0</v>
          </cell>
          <cell r="BY109">
            <v>0</v>
          </cell>
          <cell r="BZ109">
            <v>21465.11</v>
          </cell>
          <cell r="CA109">
            <v>-21465.1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K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</row>
        <row r="110">
          <cell r="D110">
            <v>11.239750000000001</v>
          </cell>
          <cell r="H110">
            <v>11.239750000000001</v>
          </cell>
          <cell r="I110">
            <v>4281.3908799999999</v>
          </cell>
          <cell r="K110">
            <v>-50.651330000000002</v>
          </cell>
          <cell r="L110">
            <v>-190.11327000000006</v>
          </cell>
          <cell r="M110">
            <v>4040.6262800000004</v>
          </cell>
          <cell r="Q110">
            <v>4040.6262800000004</v>
          </cell>
          <cell r="R110">
            <v>122.61658000000006</v>
          </cell>
          <cell r="T110">
            <v>122.61658000000006</v>
          </cell>
          <cell r="U110">
            <v>4040.62</v>
          </cell>
          <cell r="W110">
            <v>4040.62</v>
          </cell>
          <cell r="X110">
            <v>3195.3292287225745</v>
          </cell>
          <cell r="Y110">
            <v>1.5542169271043349E-4</v>
          </cell>
          <cell r="Z110">
            <v>122.61658000000006</v>
          </cell>
          <cell r="AB110">
            <v>122.61658000000006</v>
          </cell>
          <cell r="AC110">
            <v>4040.62</v>
          </cell>
          <cell r="AE110">
            <v>4040.62</v>
          </cell>
          <cell r="AF110">
            <v>3195.3292287225745</v>
          </cell>
          <cell r="AG110">
            <v>1.5542169271043349E-4</v>
          </cell>
          <cell r="AH110">
            <v>-258.2971399999999</v>
          </cell>
          <cell r="AJ110">
            <v>-258.2971399999999</v>
          </cell>
          <cell r="AK110">
            <v>-436.18246999999997</v>
          </cell>
          <cell r="AL110">
            <v>2.0000000018626451E-4</v>
          </cell>
          <cell r="AM110">
            <v>-220.21259000000001</v>
          </cell>
          <cell r="AN110">
            <v>-656.39485999999977</v>
          </cell>
          <cell r="AO110">
            <v>3125.9342800000009</v>
          </cell>
          <cell r="AP110">
            <v>-39.951860000000003</v>
          </cell>
          <cell r="AQ110">
            <v>-565.53577000000007</v>
          </cell>
          <cell r="AR110">
            <v>-96.523240000000001</v>
          </cell>
          <cell r="AS110">
            <v>-702.01087000000007</v>
          </cell>
          <cell r="AT110">
            <v>-15.336</v>
          </cell>
          <cell r="AV110">
            <v>-62.577010000000001</v>
          </cell>
          <cell r="AW110">
            <v>-77.91301</v>
          </cell>
          <cell r="AX110">
            <v>-779.92388000000005</v>
          </cell>
          <cell r="AY110">
            <v>2346.010400000001</v>
          </cell>
          <cell r="AZ110">
            <v>-1000.78629</v>
          </cell>
          <cell r="BA110">
            <v>-285.24271999999996</v>
          </cell>
          <cell r="BC110">
            <v>-2562.3039800000001</v>
          </cell>
          <cell r="BD110">
            <v>-7.6154099999999998</v>
          </cell>
          <cell r="BF110">
            <v>-3855.9483999999998</v>
          </cell>
          <cell r="BG110">
            <v>-1509.9379999999987</v>
          </cell>
          <cell r="BI110">
            <v>652</v>
          </cell>
          <cell r="BJ110">
            <v>-318.45592999999997</v>
          </cell>
          <cell r="BK110">
            <v>-1176.3939299999988</v>
          </cell>
          <cell r="BL110">
            <v>74.031375100000005</v>
          </cell>
          <cell r="BN110">
            <v>120.80226399999999</v>
          </cell>
          <cell r="BO110">
            <v>-860.36749169999996</v>
          </cell>
          <cell r="BP110">
            <v>-739.56522769999992</v>
          </cell>
          <cell r="BQ110">
            <v>-665.53385259999993</v>
          </cell>
          <cell r="BT110">
            <v>-1509.9379999999987</v>
          </cell>
          <cell r="BU110">
            <v>0</v>
          </cell>
          <cell r="BV110">
            <v>-1176.3939299999988</v>
          </cell>
          <cell r="BX110">
            <v>3346.146670000001</v>
          </cell>
          <cell r="BY110">
            <v>-3933.8612099999996</v>
          </cell>
          <cell r="BZ110">
            <v>3161.6070700000005</v>
          </cell>
          <cell r="CA110">
            <v>6.2800000005154288E-3</v>
          </cell>
          <cell r="CB110">
            <v>0</v>
          </cell>
          <cell r="CC110">
            <v>3161.613350000001</v>
          </cell>
          <cell r="CD110">
            <v>0</v>
          </cell>
          <cell r="CE110">
            <v>122.61658000000006</v>
          </cell>
          <cell r="CF110">
            <v>-35.679069999999967</v>
          </cell>
          <cell r="CG110">
            <v>74.031375100000005</v>
          </cell>
          <cell r="CI110">
            <v>120.80226399999999</v>
          </cell>
          <cell r="CJ110">
            <v>-860.36749169999996</v>
          </cell>
          <cell r="CK110">
            <v>-739.56522769999992</v>
          </cell>
          <cell r="CM110">
            <v>-220.21259000000001</v>
          </cell>
          <cell r="CN110">
            <v>12.800167402499998</v>
          </cell>
          <cell r="CO110">
            <v>-233.0127574025</v>
          </cell>
          <cell r="CP110">
            <v>-13462.959316588889</v>
          </cell>
          <cell r="CQ110">
            <v>0</v>
          </cell>
          <cell r="CR110">
            <v>120.80226399999999</v>
          </cell>
          <cell r="CS110">
            <v>12602.591824888888</v>
          </cell>
          <cell r="CT110">
            <v>12723.394088888888</v>
          </cell>
          <cell r="CU110">
            <v>-318.45592999999997</v>
          </cell>
          <cell r="CV110">
            <v>12797.425463988888</v>
          </cell>
          <cell r="CW110">
            <v>-310.09146316588459</v>
          </cell>
          <cell r="CX110">
            <v>-8.3644668341153761</v>
          </cell>
          <cell r="CY110">
            <v>-345.20021855079324</v>
          </cell>
          <cell r="CZ110">
            <v>419.23159365079323</v>
          </cell>
          <cell r="DA110">
            <v>13142.625682539681</v>
          </cell>
        </row>
        <row r="111">
          <cell r="BF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CI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</row>
        <row r="112">
          <cell r="BF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CI112">
            <v>0</v>
          </cell>
          <cell r="CK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</row>
        <row r="113">
          <cell r="BF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CI113">
            <v>0</v>
          </cell>
          <cell r="CK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</row>
        <row r="114">
          <cell r="D114">
            <v>145.07249999999999</v>
          </cell>
          <cell r="E114">
            <v>0</v>
          </cell>
          <cell r="F114">
            <v>0</v>
          </cell>
          <cell r="G114">
            <v>0</v>
          </cell>
          <cell r="H114">
            <v>145.07249999999999</v>
          </cell>
          <cell r="I114">
            <v>161241.82959999997</v>
          </cell>
          <cell r="J114">
            <v>0</v>
          </cell>
          <cell r="K114">
            <v>-746.53602000000012</v>
          </cell>
          <cell r="L114">
            <v>-16101.132510000001</v>
          </cell>
          <cell r="M114">
            <v>144394.16106999997</v>
          </cell>
          <cell r="N114">
            <v>0</v>
          </cell>
          <cell r="O114">
            <v>0</v>
          </cell>
          <cell r="P114">
            <v>0</v>
          </cell>
          <cell r="Q114">
            <v>144394.16106999997</v>
          </cell>
          <cell r="R114">
            <v>59743.509229999996</v>
          </cell>
          <cell r="S114">
            <v>0</v>
          </cell>
          <cell r="T114">
            <v>59743.509229999996</v>
          </cell>
          <cell r="U114">
            <v>177647.72999999998</v>
          </cell>
          <cell r="V114">
            <v>0</v>
          </cell>
          <cell r="W114">
            <v>177647.72999999998</v>
          </cell>
          <cell r="X114">
            <v>197.35067840774707</v>
          </cell>
          <cell r="Y114">
            <v>-18.718825695098957</v>
          </cell>
          <cell r="Z114">
            <v>59743.509229999996</v>
          </cell>
          <cell r="AA114">
            <v>0</v>
          </cell>
          <cell r="AB114">
            <v>59743.509229999996</v>
          </cell>
          <cell r="AC114">
            <v>177647.72999999998</v>
          </cell>
          <cell r="AD114">
            <v>0</v>
          </cell>
          <cell r="AE114">
            <v>177647.72999999998</v>
          </cell>
          <cell r="AF114">
            <v>197.35067840774707</v>
          </cell>
          <cell r="AG114">
            <v>-18.718825695098957</v>
          </cell>
          <cell r="AH114">
            <v>-37384.653910000001</v>
          </cell>
          <cell r="AI114">
            <v>0</v>
          </cell>
          <cell r="AJ114">
            <v>-37384.653910000001</v>
          </cell>
          <cell r="AK114">
            <v>-12092.994769999999</v>
          </cell>
          <cell r="AL114">
            <v>-5.999999996274709E-4</v>
          </cell>
          <cell r="AM114">
            <v>-2181.3773000000001</v>
          </cell>
          <cell r="AN114">
            <v>-14274.372670000001</v>
          </cell>
          <cell r="AO114">
            <v>92735.134489999982</v>
          </cell>
          <cell r="AP114">
            <v>-484.26069000000007</v>
          </cell>
          <cell r="AQ114">
            <v>-8837.1048200000005</v>
          </cell>
          <cell r="AR114">
            <v>-1686.74612</v>
          </cell>
          <cell r="AS114">
            <v>-11008.111629999999</v>
          </cell>
          <cell r="AT114">
            <v>-248.64313000000001</v>
          </cell>
          <cell r="AU114">
            <v>0</v>
          </cell>
          <cell r="AV114">
            <v>-1237.9829599999998</v>
          </cell>
          <cell r="AW114">
            <v>-1486.62609</v>
          </cell>
          <cell r="AX114">
            <v>-12494.737719999999</v>
          </cell>
          <cell r="AY114">
            <v>80240.396769999992</v>
          </cell>
          <cell r="AZ114">
            <v>-15307.6667</v>
          </cell>
          <cell r="BA114">
            <v>-4299.3032300000004</v>
          </cell>
          <cell r="BB114">
            <v>0</v>
          </cell>
          <cell r="BC114">
            <v>-42980.2572</v>
          </cell>
          <cell r="BD114">
            <v>-122.53877</v>
          </cell>
          <cell r="BE114">
            <v>0</v>
          </cell>
          <cell r="BF114">
            <v>-62709.765899999999</v>
          </cell>
          <cell r="BG114">
            <v>17530.630869999983</v>
          </cell>
          <cell r="BH114">
            <v>0</v>
          </cell>
          <cell r="BI114">
            <v>-7564</v>
          </cell>
          <cell r="BJ114">
            <v>-3228.5312199999998</v>
          </cell>
          <cell r="BK114">
            <v>6738.0996499999837</v>
          </cell>
          <cell r="BL114">
            <v>7205.8405251000013</v>
          </cell>
          <cell r="BM114">
            <v>171634.25453909999</v>
          </cell>
          <cell r="BN114">
            <v>18266.7001218</v>
          </cell>
          <cell r="BO114">
            <v>-63873.3759756</v>
          </cell>
          <cell r="BP114">
            <v>126027.57868529997</v>
          </cell>
          <cell r="BQ114">
            <v>133233.4192104</v>
          </cell>
          <cell r="BS114">
            <v>0</v>
          </cell>
          <cell r="BT114">
            <v>17530.630869999983</v>
          </cell>
          <cell r="BU114">
            <v>0</v>
          </cell>
          <cell r="BV114">
            <v>6738.0996499999837</v>
          </cell>
          <cell r="BX114">
            <v>94916.512390000004</v>
          </cell>
          <cell r="BY114">
            <v>-64196.392590000003</v>
          </cell>
          <cell r="BZ114">
            <v>86474.653210000019</v>
          </cell>
          <cell r="CA114">
            <v>-33253.568930000016</v>
          </cell>
          <cell r="CB114">
            <v>3869.1000000000022</v>
          </cell>
          <cell r="CC114">
            <v>57090.184279999987</v>
          </cell>
          <cell r="CD114">
            <v>44.715620000000001</v>
          </cell>
          <cell r="CE114">
            <v>59743.509229999996</v>
          </cell>
          <cell r="CF114">
            <v>35644.950210000003</v>
          </cell>
          <cell r="CG114">
            <v>7205.8405251000013</v>
          </cell>
          <cell r="CH114">
            <v>171634.25453909999</v>
          </cell>
          <cell r="CI114">
            <v>-9500308.365253333</v>
          </cell>
          <cell r="CJ114">
            <v>-63873.3759756</v>
          </cell>
          <cell r="CK114">
            <v>-9392547.4866898321</v>
          </cell>
          <cell r="CM114">
            <v>-2181.3773000000001</v>
          </cell>
          <cell r="CN114">
            <v>162563.32188501634</v>
          </cell>
          <cell r="CO114">
            <v>-164744.69918501633</v>
          </cell>
          <cell r="CP114">
            <v>-9518582.619578721</v>
          </cell>
          <cell r="CQ114">
            <v>171634.25453909999</v>
          </cell>
          <cell r="CR114">
            <v>-9500308.365253333</v>
          </cell>
          <cell r="CS114">
            <v>9454709.2436031215</v>
          </cell>
          <cell r="CT114">
            <v>126035.13288888894</v>
          </cell>
          <cell r="CU114">
            <v>-3228.5312199999998</v>
          </cell>
          <cell r="CV114">
            <v>133240.97341398895</v>
          </cell>
          <cell r="CW114">
            <v>-3228.5312788774245</v>
          </cell>
          <cell r="CX114">
            <v>5.8877424635284115E-5</v>
          </cell>
          <cell r="CY114">
            <v>2.4298619690752169E-3</v>
          </cell>
          <cell r="CZ114">
            <v>7205.8380952380321</v>
          </cell>
          <cell r="DA114">
            <v>133240.97098412697</v>
          </cell>
        </row>
        <row r="115">
          <cell r="BF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CI115">
            <v>0</v>
          </cell>
          <cell r="CK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</row>
        <row r="116">
          <cell r="BF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CI116">
            <v>0</v>
          </cell>
          <cell r="CK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</row>
        <row r="117">
          <cell r="D117">
            <v>174.99857</v>
          </cell>
          <cell r="H117">
            <v>174.99857</v>
          </cell>
          <cell r="I117">
            <v>37125.368000000002</v>
          </cell>
          <cell r="J117">
            <v>0</v>
          </cell>
          <cell r="K117">
            <v>-278.96586000000002</v>
          </cell>
          <cell r="L117">
            <v>-7461.0886999999993</v>
          </cell>
          <cell r="M117">
            <v>29385.313440000005</v>
          </cell>
          <cell r="Q117">
            <v>29385.313440000005</v>
          </cell>
          <cell r="R117">
            <v>0</v>
          </cell>
          <cell r="T117">
            <v>0</v>
          </cell>
          <cell r="U117">
            <v>7920.21</v>
          </cell>
          <cell r="W117">
            <v>7920.21</v>
          </cell>
          <cell r="X117">
            <v>0</v>
          </cell>
          <cell r="Y117">
            <v>271.0168472805646</v>
          </cell>
          <cell r="Z117">
            <v>0</v>
          </cell>
          <cell r="AB117">
            <v>0</v>
          </cell>
          <cell r="AC117">
            <v>7920.21</v>
          </cell>
          <cell r="AE117">
            <v>7920.21</v>
          </cell>
          <cell r="AF117">
            <v>0</v>
          </cell>
          <cell r="AG117">
            <v>271.0168472805646</v>
          </cell>
          <cell r="AH117">
            <v>-13315.450850000001</v>
          </cell>
          <cell r="AJ117">
            <v>-13315.450850000001</v>
          </cell>
          <cell r="AK117">
            <v>-3704.2690599999996</v>
          </cell>
          <cell r="AL117">
            <v>-4.100000001490116E-4</v>
          </cell>
          <cell r="AM117">
            <v>167.32977</v>
          </cell>
          <cell r="AN117">
            <v>-3536.9396999999999</v>
          </cell>
          <cell r="AO117">
            <v>12532.922890000005</v>
          </cell>
          <cell r="AP117">
            <v>-154.27304000000001</v>
          </cell>
          <cell r="AQ117">
            <v>-3463.6010000000001</v>
          </cell>
          <cell r="AR117">
            <v>-452.81591000000003</v>
          </cell>
          <cell r="AS117">
            <v>-4070.68995</v>
          </cell>
          <cell r="AT117">
            <v>-76.113129999999998</v>
          </cell>
          <cell r="AV117">
            <v>-250.30844000000002</v>
          </cell>
          <cell r="AW117">
            <v>-326.42156999999997</v>
          </cell>
          <cell r="AX117">
            <v>-4397.1115200000004</v>
          </cell>
          <cell r="AY117">
            <v>8135.8113700000049</v>
          </cell>
          <cell r="AZ117">
            <v>-4004.63834</v>
          </cell>
          <cell r="BA117">
            <v>-1115.82188</v>
          </cell>
          <cell r="BC117">
            <v>-11533.32302</v>
          </cell>
          <cell r="BD117">
            <v>-33.92313</v>
          </cell>
          <cell r="BF117">
            <v>-16687.70637</v>
          </cell>
          <cell r="BG117">
            <v>-8551.894999999995</v>
          </cell>
          <cell r="BI117">
            <v>3690</v>
          </cell>
          <cell r="BJ117">
            <v>213.23186999999999</v>
          </cell>
          <cell r="BK117">
            <v>-4648.6631299999954</v>
          </cell>
          <cell r="BL117">
            <v>867.89665849999994</v>
          </cell>
          <cell r="BN117">
            <v>1475.1949260000001</v>
          </cell>
          <cell r="BO117">
            <v>-11143.138163</v>
          </cell>
          <cell r="BP117">
            <v>-9667.9432369999995</v>
          </cell>
          <cell r="BQ117">
            <v>-8800.0465784999997</v>
          </cell>
          <cell r="BT117">
            <v>-8551.894999999995</v>
          </cell>
          <cell r="BU117">
            <v>0</v>
          </cell>
          <cell r="BV117">
            <v>-4648.6631299999954</v>
          </cell>
          <cell r="BX117">
            <v>12365.593530000006</v>
          </cell>
          <cell r="BY117">
            <v>-17014.128349999999</v>
          </cell>
          <cell r="BZ117">
            <v>-8932.1805500000009</v>
          </cell>
          <cell r="CA117">
            <v>21465.103440000006</v>
          </cell>
          <cell r="CB117">
            <v>0</v>
          </cell>
          <cell r="CC117">
            <v>12532.922890000005</v>
          </cell>
          <cell r="CD117">
            <v>0</v>
          </cell>
          <cell r="CE117">
            <v>0</v>
          </cell>
          <cell r="CF117">
            <v>0</v>
          </cell>
          <cell r="CG117">
            <v>867.89665849999994</v>
          </cell>
          <cell r="CI117">
            <v>1475.1949260000001</v>
          </cell>
          <cell r="CJ117">
            <v>-11143.138163</v>
          </cell>
          <cell r="CK117">
            <v>-9667.9432369999995</v>
          </cell>
          <cell r="CM117">
            <v>167.32977</v>
          </cell>
          <cell r="CN117">
            <v>167.32978679423076</v>
          </cell>
          <cell r="CO117">
            <v>-1.6794230759842321E-5</v>
          </cell>
          <cell r="CP117">
            <v>-9.7033333279088966E-4</v>
          </cell>
          <cell r="CQ117">
            <v>0</v>
          </cell>
          <cell r="CR117">
            <v>1475.1949260000001</v>
          </cell>
          <cell r="CS117">
            <v>-11143.137192666667</v>
          </cell>
          <cell r="CT117">
            <v>-9667.9422666666669</v>
          </cell>
          <cell r="CU117">
            <v>213.23186999999999</v>
          </cell>
          <cell r="CV117">
            <v>-8800.0456081666671</v>
          </cell>
          <cell r="CW117">
            <v>213.2318743517308</v>
          </cell>
          <cell r="CX117">
            <v>-4.3517308085938566E-6</v>
          </cell>
          <cell r="CY117">
            <v>-1.7959523971974644E-4</v>
          </cell>
          <cell r="CZ117">
            <v>867.89683809523967</v>
          </cell>
          <cell r="DA117">
            <v>-8800.0454285714277</v>
          </cell>
        </row>
        <row r="118">
          <cell r="D118">
            <v>130.3271</v>
          </cell>
          <cell r="H118">
            <v>130.3271</v>
          </cell>
          <cell r="I118">
            <v>20585.66821</v>
          </cell>
          <cell r="J118">
            <v>0</v>
          </cell>
          <cell r="K118">
            <v>-198.61981</v>
          </cell>
          <cell r="L118">
            <v>-3342.4030499999999</v>
          </cell>
          <cell r="M118">
            <v>17044.645349999999</v>
          </cell>
          <cell r="Q118">
            <v>17044.645349999999</v>
          </cell>
          <cell r="R118">
            <v>4401.5390200000002</v>
          </cell>
          <cell r="T118">
            <v>4401.5390200000002</v>
          </cell>
          <cell r="U118">
            <v>35025.14</v>
          </cell>
          <cell r="W118">
            <v>35025.14</v>
          </cell>
          <cell r="X118">
            <v>695.74757467446011</v>
          </cell>
          <cell r="Y118">
            <v>-51.335967964724773</v>
          </cell>
          <cell r="Z118">
            <v>4401.5390200000002</v>
          </cell>
          <cell r="AB118">
            <v>4401.5390200000002</v>
          </cell>
          <cell r="AC118">
            <v>35025.14</v>
          </cell>
          <cell r="AE118">
            <v>35025.14</v>
          </cell>
          <cell r="AF118">
            <v>695.74757467446011</v>
          </cell>
          <cell r="AG118">
            <v>-51.335967964724773</v>
          </cell>
          <cell r="AH118">
            <v>-2381.3593199999991</v>
          </cell>
          <cell r="AJ118">
            <v>-2381.3593199999991</v>
          </cell>
          <cell r="AK118">
            <v>-2671.1843900000003</v>
          </cell>
          <cell r="AL118">
            <v>-8.0000000074505811E-5</v>
          </cell>
          <cell r="AM118">
            <v>185.37229000000002</v>
          </cell>
          <cell r="AN118">
            <v>-2485.8121800000008</v>
          </cell>
          <cell r="AO118">
            <v>12177.473849999998</v>
          </cell>
          <cell r="AP118">
            <v>-73.335309999999993</v>
          </cell>
          <cell r="AQ118">
            <v>-1792.4197099999999</v>
          </cell>
          <cell r="AR118">
            <v>-365.62065000000001</v>
          </cell>
          <cell r="AS118">
            <v>-2231.3756699999999</v>
          </cell>
          <cell r="AT118">
            <v>-53.676000000000002</v>
          </cell>
          <cell r="AV118">
            <v>-219.01967000000002</v>
          </cell>
          <cell r="AW118">
            <v>-272.69567000000001</v>
          </cell>
          <cell r="AX118">
            <v>-2504.07134</v>
          </cell>
          <cell r="AY118">
            <v>9673.4025099999981</v>
          </cell>
          <cell r="AZ118">
            <v>-3503.1859199999999</v>
          </cell>
          <cell r="BA118">
            <v>-991.43002000000001</v>
          </cell>
          <cell r="BC118">
            <v>-9318.3876400000008</v>
          </cell>
          <cell r="BD118">
            <v>-27.346220000000002</v>
          </cell>
          <cell r="BF118">
            <v>-13840.3498</v>
          </cell>
          <cell r="BG118">
            <v>-4166.9472900000019</v>
          </cell>
          <cell r="BI118">
            <v>1798</v>
          </cell>
          <cell r="BJ118">
            <v>235.6902</v>
          </cell>
          <cell r="BK118">
            <v>-2133.2570900000019</v>
          </cell>
          <cell r="BL118">
            <v>983.5015148</v>
          </cell>
          <cell r="BN118">
            <v>1767.8407500000001</v>
          </cell>
          <cell r="BO118">
            <v>-12470.687416999999</v>
          </cell>
          <cell r="BP118">
            <v>-10702.846667</v>
          </cell>
          <cell r="BQ118">
            <v>-9719.3451521999996</v>
          </cell>
          <cell r="BT118">
            <v>-4166.9472900000019</v>
          </cell>
          <cell r="BU118">
            <v>0</v>
          </cell>
          <cell r="BV118">
            <v>-2133.2570900000019</v>
          </cell>
          <cell r="BX118">
            <v>11992.101639999999</v>
          </cell>
          <cell r="BY118">
            <v>-14113.045549999999</v>
          </cell>
          <cell r="BZ118">
            <v>30611.521909999999</v>
          </cell>
          <cell r="CA118">
            <v>-17980.494650000001</v>
          </cell>
          <cell r="CB118">
            <v>-2575.94</v>
          </cell>
          <cell r="CC118">
            <v>10055.087259999998</v>
          </cell>
          <cell r="CD118">
            <v>15.598000000000001</v>
          </cell>
          <cell r="CE118">
            <v>4401.5390200000002</v>
          </cell>
          <cell r="CF118">
            <v>2122.3865900000001</v>
          </cell>
          <cell r="CG118">
            <v>983.5015148</v>
          </cell>
          <cell r="CI118">
            <v>1767.8407500000001</v>
          </cell>
          <cell r="CJ118">
            <v>-12470.687416999999</v>
          </cell>
          <cell r="CK118">
            <v>-10702.846667</v>
          </cell>
          <cell r="CM118">
            <v>185.37229000000002</v>
          </cell>
          <cell r="CN118">
            <v>185.24157692884617</v>
          </cell>
          <cell r="CO118">
            <v>0.13071307115384911</v>
          </cell>
          <cell r="CP118">
            <v>7.5523107777779481</v>
          </cell>
          <cell r="CQ118">
            <v>0</v>
          </cell>
          <cell r="CR118">
            <v>1767.8407500000001</v>
          </cell>
          <cell r="CS118">
            <v>-12478.239727777776</v>
          </cell>
          <cell r="CT118">
            <v>-10710.398977777777</v>
          </cell>
          <cell r="CU118">
            <v>235.6902</v>
          </cell>
          <cell r="CV118">
            <v>-9726.8974629777767</v>
          </cell>
          <cell r="CW118">
            <v>235.69020775676924</v>
          </cell>
          <cell r="CX118">
            <v>-7.7567692358115892E-6</v>
          </cell>
          <cell r="CY118">
            <v>-3.2012063512873223E-4</v>
          </cell>
          <cell r="CZ118">
            <v>983.50183492063513</v>
          </cell>
          <cell r="DA118">
            <v>-9726.8971428571422</v>
          </cell>
        </row>
        <row r="119">
          <cell r="D119">
            <v>36.1295</v>
          </cell>
          <cell r="H119">
            <v>36.1295</v>
          </cell>
          <cell r="I119">
            <v>9121.4253900000003</v>
          </cell>
          <cell r="J119">
            <v>0</v>
          </cell>
          <cell r="K119">
            <v>-106.09202000000001</v>
          </cell>
          <cell r="L119">
            <v>-1643.54015</v>
          </cell>
          <cell r="M119">
            <v>7371.7932200000005</v>
          </cell>
          <cell r="Q119">
            <v>7371.7932200000005</v>
          </cell>
          <cell r="R119">
            <v>2506.6022999999996</v>
          </cell>
          <cell r="T119">
            <v>2506.6022999999996</v>
          </cell>
          <cell r="U119">
            <v>4998.72</v>
          </cell>
          <cell r="W119">
            <v>4998.72</v>
          </cell>
          <cell r="X119">
            <v>99.42214207654726</v>
          </cell>
          <cell r="Y119">
            <v>47.473617646117418</v>
          </cell>
          <cell r="Z119">
            <v>2506.6022999999996</v>
          </cell>
          <cell r="AB119">
            <v>2506.6022999999996</v>
          </cell>
          <cell r="AC119">
            <v>4998.72</v>
          </cell>
          <cell r="AE119">
            <v>4998.72</v>
          </cell>
          <cell r="AF119">
            <v>99.42214207654726</v>
          </cell>
          <cell r="AG119">
            <v>47.473617646117418</v>
          </cell>
          <cell r="AH119">
            <v>265.5358699999997</v>
          </cell>
          <cell r="AJ119">
            <v>265.5358699999997</v>
          </cell>
          <cell r="AK119">
            <v>-1816.0535</v>
          </cell>
          <cell r="AL119">
            <v>-2.8000000026077033E-4</v>
          </cell>
          <cell r="AM119">
            <v>115.53765</v>
          </cell>
          <cell r="AN119">
            <v>-1700.5161300000002</v>
          </cell>
          <cell r="AO119">
            <v>5936.8129600000002</v>
          </cell>
          <cell r="AP119">
            <v>-6.3889399999999998</v>
          </cell>
          <cell r="AQ119">
            <v>-914.62547999999992</v>
          </cell>
          <cell r="AR119">
            <v>-223.79943</v>
          </cell>
          <cell r="AS119">
            <v>-1144.81385</v>
          </cell>
          <cell r="AT119">
            <v>-26.838000000000001</v>
          </cell>
          <cell r="AV119">
            <v>-109.50995</v>
          </cell>
          <cell r="AW119">
            <v>-136.34795</v>
          </cell>
          <cell r="AX119">
            <v>-1281.1618000000001</v>
          </cell>
          <cell r="AY119">
            <v>4655.6511600000003</v>
          </cell>
          <cell r="AZ119">
            <v>-1752.0268899999999</v>
          </cell>
          <cell r="BA119">
            <v>-488.80101000000002</v>
          </cell>
          <cell r="BC119">
            <v>-5004.1503300000004</v>
          </cell>
          <cell r="BD119">
            <v>-14.884639999999999</v>
          </cell>
          <cell r="BF119">
            <v>-7259.8628700000008</v>
          </cell>
          <cell r="BG119">
            <v>-2604.2117100000005</v>
          </cell>
          <cell r="BI119">
            <v>1124</v>
          </cell>
          <cell r="BJ119">
            <v>146.63151000000002</v>
          </cell>
          <cell r="BK119">
            <v>-1333.5802000000006</v>
          </cell>
          <cell r="BL119">
            <v>624.04978440000002</v>
          </cell>
          <cell r="BN119">
            <v>1154.1397199999999</v>
          </cell>
          <cell r="BO119">
            <v>-7829.6484464999994</v>
          </cell>
          <cell r="BP119">
            <v>-6675.5087264999993</v>
          </cell>
          <cell r="BQ119">
            <v>-6051.4589420999991</v>
          </cell>
          <cell r="BT119">
            <v>-2604.2117100000005</v>
          </cell>
          <cell r="BU119">
            <v>0</v>
          </cell>
          <cell r="BV119">
            <v>-1333.5802000000006</v>
          </cell>
          <cell r="BX119">
            <v>5821.2755900000002</v>
          </cell>
          <cell r="BY119">
            <v>-7396.2111000000004</v>
          </cell>
          <cell r="BZ119">
            <v>1717.4687800000004</v>
          </cell>
          <cell r="CA119">
            <v>2373.0732200000002</v>
          </cell>
          <cell r="CB119">
            <v>413.26</v>
          </cell>
          <cell r="CC119">
            <v>4503.8020000000006</v>
          </cell>
          <cell r="CD119">
            <v>20.178000000000001</v>
          </cell>
          <cell r="CE119">
            <v>2506.6022999999996</v>
          </cell>
          <cell r="CF119">
            <v>1433.0109599999998</v>
          </cell>
          <cell r="CG119">
            <v>624.04978440000002</v>
          </cell>
          <cell r="CI119">
            <v>1154.1397199999999</v>
          </cell>
          <cell r="CJ119">
            <v>-7829.6484464999994</v>
          </cell>
          <cell r="CK119">
            <v>-6675.5087264999993</v>
          </cell>
          <cell r="CM119">
            <v>115.53765</v>
          </cell>
          <cell r="CN119">
            <v>115.53765103557691</v>
          </cell>
          <cell r="CO119">
            <v>-1.0355769148873151E-6</v>
          </cell>
          <cell r="CP119">
            <v>-5.9833332860155977E-5</v>
          </cell>
          <cell r="CQ119">
            <v>0</v>
          </cell>
          <cell r="CR119">
            <v>1154.1397199999999</v>
          </cell>
          <cell r="CS119">
            <v>-7829.6483866666667</v>
          </cell>
          <cell r="CT119">
            <v>-6675.5086666666666</v>
          </cell>
          <cell r="CU119">
            <v>146.63151000000002</v>
          </cell>
          <cell r="CV119">
            <v>-6051.4588822666665</v>
          </cell>
          <cell r="CW119">
            <v>146.63150368569231</v>
          </cell>
          <cell r="CX119">
            <v>6.3143077113636537E-6</v>
          </cell>
          <cell r="CY119">
            <v>2.6059047697691266E-4</v>
          </cell>
          <cell r="CZ119">
            <v>624.04952380952307</v>
          </cell>
          <cell r="DA119">
            <v>-6051.4591428571439</v>
          </cell>
        </row>
        <row r="120">
          <cell r="BF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CI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</row>
        <row r="121">
          <cell r="BF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CI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</row>
        <row r="122">
          <cell r="D122">
            <v>341.45517000000001</v>
          </cell>
          <cell r="E122">
            <v>0</v>
          </cell>
          <cell r="F122">
            <v>0</v>
          </cell>
          <cell r="G122">
            <v>0</v>
          </cell>
          <cell r="H122">
            <v>341.45517000000001</v>
          </cell>
          <cell r="I122">
            <v>66832.46160000001</v>
          </cell>
          <cell r="J122">
            <v>0</v>
          </cell>
          <cell r="K122">
            <v>-583.6776900000001</v>
          </cell>
          <cell r="L122">
            <v>-12447.0319</v>
          </cell>
          <cell r="M122">
            <v>53801.752010000004</v>
          </cell>
          <cell r="N122">
            <v>0</v>
          </cell>
          <cell r="O122">
            <v>0</v>
          </cell>
          <cell r="P122">
            <v>0</v>
          </cell>
          <cell r="Q122">
            <v>53801.752010000004</v>
          </cell>
          <cell r="R122">
            <v>6908.1413199999997</v>
          </cell>
          <cell r="S122">
            <v>0</v>
          </cell>
          <cell r="T122">
            <v>6908.1413199999997</v>
          </cell>
          <cell r="U122">
            <v>47944.07</v>
          </cell>
          <cell r="V122">
            <v>0</v>
          </cell>
          <cell r="W122">
            <v>47944.07</v>
          </cell>
          <cell r="X122">
            <v>594.02271579470232</v>
          </cell>
          <cell r="Y122">
            <v>12.217740400429093</v>
          </cell>
          <cell r="Z122">
            <v>6908.1413199999997</v>
          </cell>
          <cell r="AA122">
            <v>0</v>
          </cell>
          <cell r="AB122">
            <v>6908.1413199999997</v>
          </cell>
          <cell r="AC122">
            <v>47944.07</v>
          </cell>
          <cell r="AD122">
            <v>0</v>
          </cell>
          <cell r="AE122">
            <v>47944.07</v>
          </cell>
          <cell r="AF122">
            <v>594.02271579470232</v>
          </cell>
          <cell r="AG122">
            <v>12.217740400429093</v>
          </cell>
          <cell r="AH122">
            <v>-15431.274300000001</v>
          </cell>
          <cell r="AI122">
            <v>0</v>
          </cell>
          <cell r="AJ122">
            <v>-15431.274300000001</v>
          </cell>
          <cell r="AK122">
            <v>-8191.50695</v>
          </cell>
          <cell r="AL122">
            <v>-7.700000004842877E-4</v>
          </cell>
          <cell r="AM122">
            <v>468.23971</v>
          </cell>
          <cell r="AN122">
            <v>-7723.2680100000007</v>
          </cell>
          <cell r="AO122">
            <v>30647.209700000003</v>
          </cell>
          <cell r="AP122">
            <v>-233.99728999999999</v>
          </cell>
          <cell r="AQ122">
            <v>-6170.6461899999995</v>
          </cell>
          <cell r="AR122">
            <v>-1042.2359900000001</v>
          </cell>
          <cell r="AS122">
            <v>-7446.8794699999999</v>
          </cell>
          <cell r="AT122">
            <v>-156.62712999999999</v>
          </cell>
          <cell r="AU122">
            <v>0</v>
          </cell>
          <cell r="AV122">
            <v>-578.83806000000004</v>
          </cell>
          <cell r="AW122">
            <v>-735.46519000000001</v>
          </cell>
          <cell r="AX122">
            <v>-8182.3446600000007</v>
          </cell>
          <cell r="AY122">
            <v>22464.865040000004</v>
          </cell>
          <cell r="AZ122">
            <v>-9259.8511499999986</v>
          </cell>
          <cell r="BA122">
            <v>-2596.0529100000003</v>
          </cell>
          <cell r="BB122">
            <v>0</v>
          </cell>
          <cell r="BC122">
            <v>-25855.860990000001</v>
          </cell>
          <cell r="BD122">
            <v>-76.153990000000007</v>
          </cell>
          <cell r="BE122">
            <v>0</v>
          </cell>
          <cell r="BF122">
            <v>-37787.919040000001</v>
          </cell>
          <cell r="BG122">
            <v>-15323.053999999996</v>
          </cell>
          <cell r="BH122">
            <v>0</v>
          </cell>
          <cell r="BI122">
            <v>6612</v>
          </cell>
          <cell r="BJ122">
            <v>595.55358000000001</v>
          </cell>
          <cell r="BK122">
            <v>-8115.5004199999976</v>
          </cell>
          <cell r="BL122">
            <v>2475.4479577000002</v>
          </cell>
          <cell r="BM122">
            <v>0</v>
          </cell>
          <cell r="BN122">
            <v>4397.1753960000005</v>
          </cell>
          <cell r="BO122">
            <v>-31443.474026499996</v>
          </cell>
          <cell r="BP122">
            <v>-27046.298630499998</v>
          </cell>
          <cell r="BQ122">
            <v>-24570.850672799999</v>
          </cell>
          <cell r="BS122">
            <v>0</v>
          </cell>
          <cell r="BT122">
            <v>-15323.053999999996</v>
          </cell>
          <cell r="BU122">
            <v>0</v>
          </cell>
          <cell r="BV122">
            <v>-8115.5004199999976</v>
          </cell>
          <cell r="BX122">
            <v>30178.970760000007</v>
          </cell>
          <cell r="BY122">
            <v>-38523.384999999995</v>
          </cell>
          <cell r="BZ122">
            <v>23396.810139999998</v>
          </cell>
          <cell r="CA122">
            <v>5857.6820100000059</v>
          </cell>
          <cell r="CB122">
            <v>-2162.6800000000003</v>
          </cell>
          <cell r="CC122">
            <v>27091.812150000002</v>
          </cell>
          <cell r="CD122">
            <v>35.776000000000003</v>
          </cell>
          <cell r="CE122">
            <v>6908.1413199999997</v>
          </cell>
          <cell r="CF122">
            <v>3555.3975499999997</v>
          </cell>
          <cell r="CG122">
            <v>2475.4479577000002</v>
          </cell>
          <cell r="CH122">
            <v>0</v>
          </cell>
          <cell r="CI122">
            <v>143025.88200044446</v>
          </cell>
          <cell r="CJ122">
            <v>-31443.474026499996</v>
          </cell>
          <cell r="CK122">
            <v>111582.40797394446</v>
          </cell>
          <cell r="CM122">
            <v>468.23971</v>
          </cell>
          <cell r="CN122">
            <v>-1931.2339841644234</v>
          </cell>
          <cell r="CO122">
            <v>2399.4736941644233</v>
          </cell>
          <cell r="CP122">
            <v>138636.25788505556</v>
          </cell>
          <cell r="CQ122">
            <v>0</v>
          </cell>
          <cell r="CR122">
            <v>143025.88200044446</v>
          </cell>
          <cell r="CS122">
            <v>-170079.73191155554</v>
          </cell>
          <cell r="CT122">
            <v>-27053.849911111087</v>
          </cell>
          <cell r="CU122">
            <v>595.55358000000001</v>
          </cell>
          <cell r="CV122">
            <v>-24578.401953411085</v>
          </cell>
          <cell r="CW122">
            <v>595.55358579419169</v>
          </cell>
          <cell r="CX122">
            <v>-5.7941916793424753E-6</v>
          </cell>
          <cell r="CY122">
            <v>-2.3912537089349896E-4</v>
          </cell>
          <cell r="CZ122">
            <v>2475.4481968253713</v>
          </cell>
          <cell r="DA122">
            <v>-24578.401714285716</v>
          </cell>
        </row>
        <row r="123">
          <cell r="BF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CI123">
            <v>0</v>
          </cell>
          <cell r="CK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</row>
        <row r="124">
          <cell r="BF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CI124">
            <v>0</v>
          </cell>
          <cell r="CK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</row>
        <row r="125">
          <cell r="D125">
            <v>486.52767</v>
          </cell>
          <cell r="E125">
            <v>0</v>
          </cell>
          <cell r="F125">
            <v>0</v>
          </cell>
          <cell r="G125">
            <v>0</v>
          </cell>
          <cell r="H125">
            <v>486.52767</v>
          </cell>
          <cell r="I125">
            <v>228074.29119999998</v>
          </cell>
          <cell r="J125">
            <v>0</v>
          </cell>
          <cell r="K125">
            <v>-1330.2137100000002</v>
          </cell>
          <cell r="L125">
            <v>-28548.164410000001</v>
          </cell>
          <cell r="M125">
            <v>198195.91307999997</v>
          </cell>
          <cell r="N125">
            <v>0</v>
          </cell>
          <cell r="O125">
            <v>0</v>
          </cell>
          <cell r="P125">
            <v>0</v>
          </cell>
          <cell r="Q125">
            <v>198195.91307999997</v>
          </cell>
          <cell r="R125">
            <v>66651.650549999991</v>
          </cell>
          <cell r="S125">
            <v>0</v>
          </cell>
          <cell r="T125">
            <v>66651.650549999991</v>
          </cell>
          <cell r="U125">
            <v>225591.8</v>
          </cell>
          <cell r="V125">
            <v>0</v>
          </cell>
          <cell r="W125">
            <v>225591.8</v>
          </cell>
          <cell r="X125">
            <v>238.46393620930371</v>
          </cell>
          <cell r="Y125">
            <v>-12.144008301720206</v>
          </cell>
          <cell r="Z125">
            <v>66651.650549999991</v>
          </cell>
          <cell r="AA125">
            <v>0</v>
          </cell>
          <cell r="AB125">
            <v>66651.650549999991</v>
          </cell>
          <cell r="AC125">
            <v>225591.8</v>
          </cell>
          <cell r="AD125">
            <v>0</v>
          </cell>
          <cell r="AE125">
            <v>225591.8</v>
          </cell>
          <cell r="AF125">
            <v>238.46393620930371</v>
          </cell>
          <cell r="AG125">
            <v>-12.144008301720206</v>
          </cell>
          <cell r="AH125">
            <v>-52815.928209999998</v>
          </cell>
          <cell r="AI125">
            <v>0</v>
          </cell>
          <cell r="AJ125">
            <v>-52815.928209999998</v>
          </cell>
          <cell r="AK125">
            <v>-20284.50172</v>
          </cell>
          <cell r="AL125">
            <v>-1.3700000001117586E-3</v>
          </cell>
          <cell r="AM125">
            <v>-1713.13759</v>
          </cell>
          <cell r="AN125">
            <v>-21997.64068</v>
          </cell>
          <cell r="AO125">
            <v>123382.34418999999</v>
          </cell>
          <cell r="AP125">
            <v>-718.25798000000009</v>
          </cell>
          <cell r="AQ125">
            <v>-15007.75101</v>
          </cell>
          <cell r="AR125">
            <v>-2728.9821099999999</v>
          </cell>
          <cell r="AS125">
            <v>-18454.991099999999</v>
          </cell>
          <cell r="AT125">
            <v>-405.27026000000001</v>
          </cell>
          <cell r="AU125">
            <v>0</v>
          </cell>
          <cell r="AV125">
            <v>-1816.8210199999999</v>
          </cell>
          <cell r="AW125">
            <v>-2222.0912800000001</v>
          </cell>
          <cell r="AX125">
            <v>-20677.08238</v>
          </cell>
          <cell r="AY125">
            <v>102705.26181</v>
          </cell>
          <cell r="AZ125">
            <v>-24567.517849999997</v>
          </cell>
          <cell r="BA125">
            <v>-6895.3561400000008</v>
          </cell>
          <cell r="BB125">
            <v>0</v>
          </cell>
          <cell r="BC125">
            <v>-68836.118190000008</v>
          </cell>
          <cell r="BD125">
            <v>-198.69276000000002</v>
          </cell>
          <cell r="BE125">
            <v>0</v>
          </cell>
          <cell r="BF125">
            <v>-100497.68494000001</v>
          </cell>
          <cell r="BG125">
            <v>2207.5768699999862</v>
          </cell>
          <cell r="BH125">
            <v>0</v>
          </cell>
          <cell r="BI125">
            <v>-952</v>
          </cell>
          <cell r="BJ125">
            <v>-2632.9776400000001</v>
          </cell>
          <cell r="BK125">
            <v>-1377.4007700000138</v>
          </cell>
          <cell r="BL125">
            <v>9681.2884828000024</v>
          </cell>
          <cell r="BM125">
            <v>171634.25453909999</v>
          </cell>
          <cell r="BN125">
            <v>22663.875517799999</v>
          </cell>
          <cell r="BO125">
            <v>-95316.850002099993</v>
          </cell>
          <cell r="BP125">
            <v>98981.28005479998</v>
          </cell>
          <cell r="BQ125">
            <v>108662.56853759999</v>
          </cell>
          <cell r="BS125">
            <v>0</v>
          </cell>
          <cell r="BT125">
            <v>2207.5768699999862</v>
          </cell>
          <cell r="BU125">
            <v>0</v>
          </cell>
          <cell r="BV125">
            <v>-1377.4007700000138</v>
          </cell>
          <cell r="BX125">
            <v>125095.48315000001</v>
          </cell>
          <cell r="BY125">
            <v>-102719.77759</v>
          </cell>
          <cell r="BZ125">
            <v>109871.46335000002</v>
          </cell>
          <cell r="CA125">
            <v>-27395.886920000012</v>
          </cell>
          <cell r="CB125">
            <v>1706.4200000000019</v>
          </cell>
          <cell r="CC125">
            <v>84181.996429999985</v>
          </cell>
          <cell r="CD125">
            <v>80.491620000000012</v>
          </cell>
          <cell r="CE125">
            <v>66651.650549999991</v>
          </cell>
          <cell r="CF125">
            <v>39200.347760000004</v>
          </cell>
          <cell r="CG125">
            <v>9681.2884828000024</v>
          </cell>
          <cell r="CH125">
            <v>171634.25453909999</v>
          </cell>
          <cell r="CI125">
            <v>-9357282.4832528885</v>
          </cell>
          <cell r="CJ125">
            <v>-95316.850002099993</v>
          </cell>
          <cell r="CK125">
            <v>-9280965.0787158888</v>
          </cell>
          <cell r="CM125">
            <v>-1713.13759</v>
          </cell>
          <cell r="CN125">
            <v>160632.08790085194</v>
          </cell>
          <cell r="CO125">
            <v>-162345.22549085194</v>
          </cell>
          <cell r="CP125">
            <v>-9379946.3616936672</v>
          </cell>
          <cell r="CQ125">
            <v>171634.25453909999</v>
          </cell>
          <cell r="CR125">
            <v>-9357282.4832528885</v>
          </cell>
          <cell r="CS125">
            <v>9284629.5116915666</v>
          </cell>
          <cell r="CT125">
            <v>98981.282977778465</v>
          </cell>
          <cell r="CU125">
            <v>-2632.9776400000001</v>
          </cell>
          <cell r="CV125">
            <v>108662.57146057847</v>
          </cell>
          <cell r="CW125">
            <v>-2632.9776930832477</v>
          </cell>
          <cell r="CX125">
            <v>5.3083247621543705E-5</v>
          </cell>
          <cell r="CY125">
            <v>2.1907372034287876E-3</v>
          </cell>
          <cell r="CZ125">
            <v>9681.2862920627995</v>
          </cell>
          <cell r="DA125">
            <v>108662.56926984126</v>
          </cell>
        </row>
        <row r="126">
          <cell r="BF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CI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</row>
        <row r="127">
          <cell r="BF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CI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</row>
        <row r="128">
          <cell r="D128">
            <v>5.1786000000000003</v>
          </cell>
          <cell r="H128">
            <v>5.1786000000000003</v>
          </cell>
          <cell r="I128">
            <v>1023.62997</v>
          </cell>
          <cell r="J128">
            <v>0</v>
          </cell>
          <cell r="K128">
            <v>-27.144959999999998</v>
          </cell>
          <cell r="L128">
            <v>-173.00755000000001</v>
          </cell>
          <cell r="M128">
            <v>823.47745999999995</v>
          </cell>
          <cell r="Q128">
            <v>823.47745999999995</v>
          </cell>
          <cell r="R128">
            <v>0</v>
          </cell>
          <cell r="T128">
            <v>0</v>
          </cell>
          <cell r="U128">
            <v>823.48</v>
          </cell>
          <cell r="W128">
            <v>823.48</v>
          </cell>
          <cell r="X128">
            <v>0</v>
          </cell>
          <cell r="Y128">
            <v>-3.0844707825394835E-4</v>
          </cell>
          <cell r="Z128">
            <v>0</v>
          </cell>
          <cell r="AB128">
            <v>0</v>
          </cell>
          <cell r="AC128">
            <v>823.48</v>
          </cell>
          <cell r="AE128">
            <v>823.48</v>
          </cell>
          <cell r="AF128">
            <v>0</v>
          </cell>
          <cell r="AG128">
            <v>-3.0844707825394835E-4</v>
          </cell>
          <cell r="AH128">
            <v>-433.98335999999995</v>
          </cell>
          <cell r="AJ128">
            <v>-433.98335999999995</v>
          </cell>
          <cell r="AK128">
            <v>-1200.24153</v>
          </cell>
          <cell r="AL128">
            <v>-3.0000000027939677E-5</v>
          </cell>
          <cell r="AM128">
            <v>22.743359999999999</v>
          </cell>
          <cell r="AN128">
            <v>-1177.4982</v>
          </cell>
          <cell r="AO128">
            <v>-788.00409999999999</v>
          </cell>
          <cell r="AP128">
            <v>52.998980000000003</v>
          </cell>
          <cell r="AQ128">
            <v>-23.92625</v>
          </cell>
          <cell r="AR128">
            <v>-112.82769</v>
          </cell>
          <cell r="AS128">
            <v>-83.754959999999997</v>
          </cell>
          <cell r="AT128">
            <v>-7.6680000000000001</v>
          </cell>
          <cell r="AV128">
            <v>-31.288130000000002</v>
          </cell>
          <cell r="AW128">
            <v>-38.956130000000002</v>
          </cell>
          <cell r="AX128">
            <v>-122.71109</v>
          </cell>
          <cell r="AY128">
            <v>-910.71519000000001</v>
          </cell>
          <cell r="AZ128">
            <v>-498.93821999999994</v>
          </cell>
          <cell r="BA128">
            <v>-143.24885999999998</v>
          </cell>
          <cell r="BC128">
            <v>-1132.8599999999999</v>
          </cell>
          <cell r="BF128">
            <v>-1775.0470799999998</v>
          </cell>
          <cell r="BG128">
            <v>-2685.7622699999997</v>
          </cell>
          <cell r="BI128">
            <v>1159</v>
          </cell>
          <cell r="BJ128">
            <v>28.956659999999999</v>
          </cell>
          <cell r="BK128">
            <v>-1497.8056099999997</v>
          </cell>
          <cell r="BL128">
            <v>119.0246705</v>
          </cell>
          <cell r="BN128">
            <v>209.03731779999998</v>
          </cell>
          <cell r="BO128">
            <v>-1523.0980485</v>
          </cell>
          <cell r="BP128">
            <v>-1314.0607307</v>
          </cell>
          <cell r="BQ128">
            <v>-1195.0360602000001</v>
          </cell>
          <cell r="BT128">
            <v>-2685.7622699999997</v>
          </cell>
          <cell r="BU128">
            <v>0</v>
          </cell>
          <cell r="BV128">
            <v>-1497.8056099999997</v>
          </cell>
          <cell r="BX128">
            <v>-810.74743000000001</v>
          </cell>
          <cell r="BY128">
            <v>-1814.0032399999998</v>
          </cell>
          <cell r="BZ128">
            <v>-788.00155999999993</v>
          </cell>
          <cell r="CA128">
            <v>-2.5400000000672662E-3</v>
          </cell>
          <cell r="CB128">
            <v>0</v>
          </cell>
          <cell r="CC128">
            <v>-788.00409999999999</v>
          </cell>
          <cell r="CD128">
            <v>0</v>
          </cell>
          <cell r="CE128">
            <v>0</v>
          </cell>
          <cell r="CF128">
            <v>0</v>
          </cell>
          <cell r="CG128">
            <v>119.0246705</v>
          </cell>
          <cell r="CI128">
            <v>209.03731779999998</v>
          </cell>
          <cell r="CJ128">
            <v>-1523.0980485</v>
          </cell>
          <cell r="CK128">
            <v>-1314.0607307</v>
          </cell>
          <cell r="CM128">
            <v>22.743359999999999</v>
          </cell>
          <cell r="CN128">
            <v>22.743358800576928</v>
          </cell>
          <cell r="CO128">
            <v>1.1994230710854481E-6</v>
          </cell>
          <cell r="CP128">
            <v>6.9299999662714778E-5</v>
          </cell>
          <cell r="CQ128">
            <v>0</v>
          </cell>
          <cell r="CR128">
            <v>209.03731779999998</v>
          </cell>
          <cell r="CS128">
            <v>-1523.0981177999997</v>
          </cell>
          <cell r="CT128">
            <v>-1314.0607999999997</v>
          </cell>
          <cell r="CU128">
            <v>28.956659999999999</v>
          </cell>
          <cell r="CV128">
            <v>-1195.0361294999998</v>
          </cell>
          <cell r="CW128">
            <v>28.956644676346151</v>
          </cell>
          <cell r="CX128">
            <v>1.5323653848042795E-5</v>
          </cell>
          <cell r="CY128">
            <v>6.324047619827185E-4</v>
          </cell>
          <cell r="CZ128">
            <v>119.02403809523801</v>
          </cell>
          <cell r="DA128">
            <v>-1195.0367619047618</v>
          </cell>
        </row>
        <row r="129">
          <cell r="H129">
            <v>0</v>
          </cell>
          <cell r="J129">
            <v>0</v>
          </cell>
          <cell r="M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J129">
            <v>0</v>
          </cell>
          <cell r="AN129">
            <v>0</v>
          </cell>
          <cell r="AO129">
            <v>0</v>
          </cell>
          <cell r="AS129">
            <v>0</v>
          </cell>
          <cell r="AX129">
            <v>0</v>
          </cell>
          <cell r="AY129">
            <v>0</v>
          </cell>
          <cell r="BF129">
            <v>0</v>
          </cell>
          <cell r="BG129">
            <v>0</v>
          </cell>
          <cell r="BI129">
            <v>0</v>
          </cell>
          <cell r="BK129">
            <v>0</v>
          </cell>
          <cell r="BP129">
            <v>0</v>
          </cell>
          <cell r="BQ129">
            <v>0</v>
          </cell>
          <cell r="BT129">
            <v>0</v>
          </cell>
          <cell r="BU129">
            <v>0</v>
          </cell>
          <cell r="BV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K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</row>
        <row r="130">
          <cell r="H130">
            <v>0</v>
          </cell>
          <cell r="J130">
            <v>0</v>
          </cell>
          <cell r="M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J130">
            <v>0</v>
          </cell>
          <cell r="AN130">
            <v>0</v>
          </cell>
          <cell r="AO130">
            <v>0</v>
          </cell>
          <cell r="AS130">
            <v>0</v>
          </cell>
          <cell r="AX130">
            <v>0</v>
          </cell>
          <cell r="AY130">
            <v>0</v>
          </cell>
          <cell r="BF130">
            <v>0</v>
          </cell>
          <cell r="BG130">
            <v>0</v>
          </cell>
          <cell r="BI130">
            <v>0</v>
          </cell>
          <cell r="BK130">
            <v>0</v>
          </cell>
          <cell r="BP130">
            <v>0</v>
          </cell>
          <cell r="BQ130">
            <v>0</v>
          </cell>
          <cell r="BT130">
            <v>0</v>
          </cell>
          <cell r="BU130">
            <v>0</v>
          </cell>
          <cell r="BV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K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</row>
        <row r="131">
          <cell r="D131">
            <v>8.2149300000000007</v>
          </cell>
          <cell r="H131">
            <v>8.2149300000000007</v>
          </cell>
          <cell r="I131">
            <v>1121.1545900000001</v>
          </cell>
          <cell r="L131">
            <v>-92.803200000000004</v>
          </cell>
          <cell r="M131">
            <v>1028.35139</v>
          </cell>
          <cell r="Q131">
            <v>1028.35139</v>
          </cell>
          <cell r="T131">
            <v>0</v>
          </cell>
          <cell r="U131">
            <v>1028.3499999999999</v>
          </cell>
          <cell r="W131">
            <v>1028.3499999999999</v>
          </cell>
          <cell r="X131">
            <v>0</v>
          </cell>
          <cell r="Y131">
            <v>1.3516798756540993E-4</v>
          </cell>
          <cell r="AB131">
            <v>0</v>
          </cell>
          <cell r="AC131">
            <v>1028.3499999999999</v>
          </cell>
          <cell r="AE131">
            <v>1028.3499999999999</v>
          </cell>
          <cell r="AF131">
            <v>0</v>
          </cell>
          <cell r="AG131">
            <v>1.3516798756540993E-4</v>
          </cell>
          <cell r="AH131">
            <v>-141.73898999999892</v>
          </cell>
          <cell r="AJ131">
            <v>-141.73898999999892</v>
          </cell>
          <cell r="AN131">
            <v>0</v>
          </cell>
          <cell r="AO131">
            <v>886.61240000000112</v>
          </cell>
          <cell r="AQ131">
            <v>-0.85600999999999994</v>
          </cell>
          <cell r="AS131">
            <v>-0.85600999999999994</v>
          </cell>
          <cell r="AX131">
            <v>-0.85600999999999994</v>
          </cell>
          <cell r="AY131">
            <v>885.75639000000115</v>
          </cell>
          <cell r="BF131">
            <v>0</v>
          </cell>
          <cell r="BG131">
            <v>885.75639000000115</v>
          </cell>
          <cell r="BI131">
            <v>-382</v>
          </cell>
          <cell r="BK131">
            <v>503.75639000000115</v>
          </cell>
          <cell r="BP131">
            <v>0</v>
          </cell>
          <cell r="BQ131">
            <v>0</v>
          </cell>
          <cell r="BT131">
            <v>885.75639000000115</v>
          </cell>
          <cell r="BU131">
            <v>0</v>
          </cell>
          <cell r="BV131">
            <v>503.75639000000115</v>
          </cell>
          <cell r="BX131">
            <v>886.61240000000112</v>
          </cell>
          <cell r="BY131">
            <v>0</v>
          </cell>
          <cell r="BZ131">
            <v>886.61101000000099</v>
          </cell>
          <cell r="CA131">
            <v>1.3900000001285662E-3</v>
          </cell>
          <cell r="CB131">
            <v>0</v>
          </cell>
          <cell r="CC131">
            <v>886.61240000000112</v>
          </cell>
          <cell r="CD131">
            <v>0</v>
          </cell>
          <cell r="CE131">
            <v>0</v>
          </cell>
          <cell r="CF131">
            <v>0</v>
          </cell>
          <cell r="CK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</row>
        <row r="132">
          <cell r="BF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CI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</row>
        <row r="133">
          <cell r="D133">
            <v>499.9212</v>
          </cell>
          <cell r="E133">
            <v>0</v>
          </cell>
          <cell r="F133">
            <v>0</v>
          </cell>
          <cell r="G133">
            <v>0</v>
          </cell>
          <cell r="H133">
            <v>499.9212</v>
          </cell>
          <cell r="I133">
            <v>230219.07575999998</v>
          </cell>
          <cell r="J133">
            <v>0</v>
          </cell>
          <cell r="K133">
            <v>-1357.3586700000003</v>
          </cell>
          <cell r="L133">
            <v>-28813.975159999998</v>
          </cell>
          <cell r="M133">
            <v>200047.74192999996</v>
          </cell>
          <cell r="N133">
            <v>0</v>
          </cell>
          <cell r="O133">
            <v>0</v>
          </cell>
          <cell r="P133">
            <v>0</v>
          </cell>
          <cell r="Q133">
            <v>200047.74192999996</v>
          </cell>
          <cell r="R133">
            <v>66651.650549999991</v>
          </cell>
          <cell r="S133">
            <v>0</v>
          </cell>
          <cell r="T133">
            <v>66651.650549999991</v>
          </cell>
          <cell r="U133">
            <v>227443.63</v>
          </cell>
          <cell r="V133">
            <v>0</v>
          </cell>
          <cell r="W133">
            <v>227443.63</v>
          </cell>
          <cell r="X133">
            <v>241.24230701440604</v>
          </cell>
          <cell r="Y133">
            <v>-12.045133147936511</v>
          </cell>
          <cell r="Z133">
            <v>66651.650549999991</v>
          </cell>
          <cell r="AA133">
            <v>0</v>
          </cell>
          <cell r="AB133">
            <v>66651.650549999991</v>
          </cell>
          <cell r="AC133">
            <v>227443.63</v>
          </cell>
          <cell r="AD133">
            <v>0</v>
          </cell>
          <cell r="AE133">
            <v>227443.63</v>
          </cell>
          <cell r="AF133">
            <v>241.24230701440604</v>
          </cell>
          <cell r="AG133">
            <v>-12.045133147936511</v>
          </cell>
          <cell r="AH133">
            <v>-53391.650559999995</v>
          </cell>
          <cell r="AI133">
            <v>0</v>
          </cell>
          <cell r="AJ133">
            <v>-53391.650559999995</v>
          </cell>
          <cell r="AK133">
            <v>-21484.74325</v>
          </cell>
          <cell r="AL133">
            <v>-1.4000000001396984E-3</v>
          </cell>
          <cell r="AM133">
            <v>-1690.3942300000001</v>
          </cell>
          <cell r="AN133">
            <v>-23175.138879999999</v>
          </cell>
          <cell r="AO133">
            <v>123480.95248999998</v>
          </cell>
          <cell r="AP133">
            <v>-665.25900000000013</v>
          </cell>
          <cell r="AQ133">
            <v>-15032.53327</v>
          </cell>
          <cell r="AR133">
            <v>-2841.8098</v>
          </cell>
          <cell r="AS133">
            <v>-18539.602069999997</v>
          </cell>
          <cell r="AT133">
            <v>-412.93826000000001</v>
          </cell>
          <cell r="AU133">
            <v>0</v>
          </cell>
          <cell r="AV133">
            <v>-1848.1091499999998</v>
          </cell>
          <cell r="AW133">
            <v>-2261.0474100000001</v>
          </cell>
          <cell r="AX133">
            <v>-20800.64948</v>
          </cell>
          <cell r="AY133">
            <v>102680.30300999999</v>
          </cell>
          <cell r="AZ133">
            <v>-25066.456069999997</v>
          </cell>
          <cell r="BA133">
            <v>-7038.6050000000005</v>
          </cell>
          <cell r="BB133">
            <v>0</v>
          </cell>
          <cell r="BC133">
            <v>-69968.978190000009</v>
          </cell>
          <cell r="BD133">
            <v>-198.69276000000002</v>
          </cell>
          <cell r="BE133">
            <v>0</v>
          </cell>
          <cell r="BF133">
            <v>-102272.73202000001</v>
          </cell>
          <cell r="BG133">
            <v>407.57098999998766</v>
          </cell>
          <cell r="BH133">
            <v>0</v>
          </cell>
          <cell r="BI133">
            <v>-175</v>
          </cell>
          <cell r="BJ133">
            <v>-2604.0209800000002</v>
          </cell>
          <cell r="BK133">
            <v>-2371.4499900000119</v>
          </cell>
          <cell r="BL133">
            <v>9800.3131533000033</v>
          </cell>
          <cell r="BM133">
            <v>171634.25453909999</v>
          </cell>
          <cell r="BN133">
            <v>22872.9128356</v>
          </cell>
          <cell r="BO133">
            <v>-96839.948050599996</v>
          </cell>
          <cell r="BP133">
            <v>97667.219324099977</v>
          </cell>
          <cell r="BQ133">
            <v>107467.53247739999</v>
          </cell>
          <cell r="BS133">
            <v>0</v>
          </cell>
          <cell r="BT133">
            <v>407.57098999998766</v>
          </cell>
          <cell r="BU133">
            <v>0</v>
          </cell>
          <cell r="BV133">
            <v>-2371.4499900000119</v>
          </cell>
          <cell r="BX133">
            <v>125171.34812000001</v>
          </cell>
          <cell r="BY133">
            <v>-104533.78083</v>
          </cell>
          <cell r="BZ133">
            <v>109970.07280000002</v>
          </cell>
          <cell r="CA133">
            <v>-27395.888070000012</v>
          </cell>
          <cell r="CB133">
            <v>1706.4200000000019</v>
          </cell>
          <cell r="CC133">
            <v>84280.604729999977</v>
          </cell>
          <cell r="CD133">
            <v>80.491620000000012</v>
          </cell>
          <cell r="CE133">
            <v>66651.650549999991</v>
          </cell>
          <cell r="CF133">
            <v>39200.347760000004</v>
          </cell>
          <cell r="CG133">
            <v>9800.3131533000033</v>
          </cell>
          <cell r="CH133">
            <v>171634.25453909999</v>
          </cell>
          <cell r="CI133">
            <v>-9350405.5022906642</v>
          </cell>
          <cell r="CJ133">
            <v>-96839.948050599996</v>
          </cell>
          <cell r="CK133">
            <v>-9275611.1958021633</v>
          </cell>
          <cell r="CM133">
            <v>-1690.3942300000001</v>
          </cell>
          <cell r="CN133">
            <v>160539.42454272974</v>
          </cell>
          <cell r="CO133">
            <v>-162229.81877272975</v>
          </cell>
          <cell r="CP133">
            <v>-9373278.4179799408</v>
          </cell>
          <cell r="CQ133">
            <v>171634.25453909999</v>
          </cell>
          <cell r="CR133">
            <v>-9350405.5022906642</v>
          </cell>
          <cell r="CS133">
            <v>9276438.4699293412</v>
          </cell>
          <cell r="CT133">
            <v>97667.222177777439</v>
          </cell>
          <cell r="CU133">
            <v>-2604.0209800000002</v>
          </cell>
          <cell r="CV133">
            <v>107467.53533107744</v>
          </cell>
          <cell r="CW133">
            <v>-2604.0210484068766</v>
          </cell>
          <cell r="CX133">
            <v>6.8406876380322501E-5</v>
          </cell>
          <cell r="CY133">
            <v>2.8231409299815631E-3</v>
          </cell>
          <cell r="CZ133">
            <v>9800.3103301590727</v>
          </cell>
          <cell r="DA133">
            <v>107467.53250793651</v>
          </cell>
        </row>
        <row r="134">
          <cell r="BF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CI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</row>
        <row r="135">
          <cell r="BF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CI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</row>
        <row r="136">
          <cell r="BF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CI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</row>
        <row r="137">
          <cell r="D137">
            <v>1983.3204599999999</v>
          </cell>
          <cell r="G137">
            <v>-238.04</v>
          </cell>
          <cell r="H137">
            <v>1745.2804599999999</v>
          </cell>
          <cell r="I137">
            <v>121145.59387000001</v>
          </cell>
          <cell r="K137">
            <v>-474.10102000000001</v>
          </cell>
          <cell r="L137">
            <v>-25325.72104</v>
          </cell>
          <cell r="M137">
            <v>95345.771810000006</v>
          </cell>
          <cell r="P137">
            <v>-11090</v>
          </cell>
          <cell r="Q137">
            <v>84255.771810000006</v>
          </cell>
          <cell r="R137">
            <v>103285.60218000002</v>
          </cell>
          <cell r="T137">
            <v>103285.60218000002</v>
          </cell>
          <cell r="U137">
            <v>99826.28</v>
          </cell>
          <cell r="W137">
            <v>99826.28</v>
          </cell>
          <cell r="X137">
            <v>-3.3492782217325043</v>
          </cell>
          <cell r="Y137">
            <v>-15.597604348273819</v>
          </cell>
          <cell r="Z137">
            <v>103285.60218000002</v>
          </cell>
          <cell r="AB137">
            <v>103285.60218000002</v>
          </cell>
          <cell r="AC137">
            <v>99826.28</v>
          </cell>
          <cell r="AE137">
            <v>99826.28</v>
          </cell>
          <cell r="AF137">
            <v>-3.3492782217325043</v>
          </cell>
          <cell r="AG137">
            <v>-15.597604348273819</v>
          </cell>
          <cell r="AH137">
            <v>-56734.944450000003</v>
          </cell>
          <cell r="AI137">
            <v>-11183.99646</v>
          </cell>
          <cell r="AJ137">
            <v>-67918.940910000005</v>
          </cell>
          <cell r="AK137">
            <v>-2581.3621800000001</v>
          </cell>
          <cell r="AL137">
            <v>-1619.08482</v>
          </cell>
          <cell r="AM137">
            <v>-352.80104</v>
          </cell>
          <cell r="AN137">
            <v>-4553.2480400000004</v>
          </cell>
          <cell r="AO137">
            <v>22873.582860000002</v>
          </cell>
          <cell r="AQ137">
            <v>2403.5</v>
          </cell>
          <cell r="AS137">
            <v>2403.5</v>
          </cell>
          <cell r="AV137">
            <v>1.3559999999997671E-2</v>
          </cell>
          <cell r="AW137">
            <v>1.3559999999997671E-2</v>
          </cell>
          <cell r="AX137">
            <v>2403.5135599999999</v>
          </cell>
          <cell r="AY137">
            <v>25277.096420000002</v>
          </cell>
          <cell r="AZ137">
            <v>11.269530000000001</v>
          </cell>
          <cell r="BC137">
            <v>-2070.5648099999999</v>
          </cell>
          <cell r="BF137">
            <v>-2059.2952799999998</v>
          </cell>
          <cell r="BG137">
            <v>23217.801140000003</v>
          </cell>
          <cell r="BI137">
            <v>-10018</v>
          </cell>
          <cell r="BJ137">
            <v>-1003.6827</v>
          </cell>
          <cell r="BK137">
            <v>12196.118440000004</v>
          </cell>
          <cell r="BL137">
            <v>21037.7662494</v>
          </cell>
          <cell r="BM137">
            <v>35409.784813699996</v>
          </cell>
          <cell r="BN137">
            <v>74215.186912499994</v>
          </cell>
          <cell r="BO137">
            <v>-89240.912439700012</v>
          </cell>
          <cell r="BP137">
            <v>20384.059286499978</v>
          </cell>
          <cell r="BQ137">
            <v>41421.825535899974</v>
          </cell>
          <cell r="BT137">
            <v>23217.801140000003</v>
          </cell>
          <cell r="BU137">
            <v>0</v>
          </cell>
          <cell r="BV137">
            <v>12196.118440000004</v>
          </cell>
          <cell r="BX137">
            <v>36029.465179999999</v>
          </cell>
          <cell r="BY137">
            <v>-14862.363000000001</v>
          </cell>
          <cell r="BZ137">
            <v>784.76261999996314</v>
          </cell>
          <cell r="CA137">
            <v>-15570.508189999993</v>
          </cell>
          <cell r="CB137">
            <v>6692.1</v>
          </cell>
          <cell r="CC137">
            <v>-8093.6455700000297</v>
          </cell>
          <cell r="CD137">
            <v>2013.348</v>
          </cell>
          <cell r="CE137">
            <v>115536.60218000002</v>
          </cell>
          <cell r="CF137">
            <v>30967.228430000032</v>
          </cell>
          <cell r="CG137">
            <v>21037.7662494</v>
          </cell>
          <cell r="CH137">
            <v>35409.784813699996</v>
          </cell>
          <cell r="CI137">
            <v>74215.186912499994</v>
          </cell>
          <cell r="CJ137">
            <v>-89240.912439700012</v>
          </cell>
          <cell r="CK137">
            <v>20384.059286499978</v>
          </cell>
          <cell r="CM137">
            <v>-352.80104</v>
          </cell>
          <cell r="CN137">
            <v>-352.80102611249964</v>
          </cell>
          <cell r="CO137">
            <v>-1.3887500358578109E-5</v>
          </cell>
          <cell r="CP137">
            <v>-8.0238890960673522E-4</v>
          </cell>
          <cell r="CQ137">
            <v>35409.784813699996</v>
          </cell>
          <cell r="CR137">
            <v>74215.186912499994</v>
          </cell>
          <cell r="CS137">
            <v>-89240.911637311103</v>
          </cell>
          <cell r="CT137">
            <v>20384.060088888888</v>
          </cell>
          <cell r="CU137">
            <v>-1003.6827</v>
          </cell>
          <cell r="CV137">
            <v>41421.826338288884</v>
          </cell>
          <cell r="CW137">
            <v>-1003.6827151200769</v>
          </cell>
          <cell r="CX137">
            <v>1.5120076909624913E-5</v>
          </cell>
          <cell r="CY137">
            <v>6.2400317404801226E-4</v>
          </cell>
          <cell r="CZ137">
            <v>21037.765625396827</v>
          </cell>
          <cell r="DA137">
            <v>41421.825714285718</v>
          </cell>
        </row>
        <row r="138">
          <cell r="D138">
            <v>333.92</v>
          </cell>
          <cell r="G138">
            <v>-23.762</v>
          </cell>
          <cell r="H138">
            <v>310.15800000000002</v>
          </cell>
          <cell r="I138">
            <v>91065.579740000001</v>
          </cell>
          <cell r="L138">
            <v>-12997.146849999999</v>
          </cell>
          <cell r="M138">
            <v>78068.432889999996</v>
          </cell>
          <cell r="P138">
            <v>-10934</v>
          </cell>
          <cell r="Q138">
            <v>67134.432889999996</v>
          </cell>
          <cell r="R138">
            <v>78760.26172000001</v>
          </cell>
          <cell r="T138">
            <v>78760.26172000001</v>
          </cell>
          <cell r="U138">
            <v>70463.490000000005</v>
          </cell>
          <cell r="W138">
            <v>70463.490000000005</v>
          </cell>
          <cell r="X138">
            <v>-10.534210449294591</v>
          </cell>
          <cell r="Y138">
            <v>-4.7245135175677575</v>
          </cell>
          <cell r="Z138">
            <v>78760.26172000001</v>
          </cell>
          <cell r="AB138">
            <v>78760.26172000001</v>
          </cell>
          <cell r="AC138">
            <v>70463.490000000005</v>
          </cell>
          <cell r="AE138">
            <v>70463.490000000005</v>
          </cell>
          <cell r="AF138">
            <v>-10.534210449294591</v>
          </cell>
          <cell r="AG138">
            <v>-4.7245135175677575</v>
          </cell>
          <cell r="AH138">
            <v>-70397.145340000017</v>
          </cell>
          <cell r="AI138">
            <v>-15882.557600000002</v>
          </cell>
          <cell r="AJ138">
            <v>-86279.702940000017</v>
          </cell>
          <cell r="AK138">
            <v>-690.86131</v>
          </cell>
          <cell r="AL138">
            <v>-1330.3071499999999</v>
          </cell>
          <cell r="AM138">
            <v>-906.14277000000004</v>
          </cell>
          <cell r="AN138">
            <v>-2927.3112299999998</v>
          </cell>
          <cell r="AO138">
            <v>-11138.58128000002</v>
          </cell>
          <cell r="AS138">
            <v>0</v>
          </cell>
          <cell r="AV138">
            <v>-1280.9541499999998</v>
          </cell>
          <cell r="AW138">
            <v>-1280.9541499999998</v>
          </cell>
          <cell r="AX138">
            <v>-1280.9541499999998</v>
          </cell>
          <cell r="AY138">
            <v>-12419.53543000002</v>
          </cell>
          <cell r="AZ138">
            <v>102.54423</v>
          </cell>
          <cell r="BC138">
            <v>-1711.9742000000001</v>
          </cell>
          <cell r="BF138">
            <v>-1609.4299700000001</v>
          </cell>
          <cell r="BG138">
            <v>-14028.965400000019</v>
          </cell>
          <cell r="BH138">
            <v>-500</v>
          </cell>
          <cell r="BI138">
            <v>6269</v>
          </cell>
          <cell r="BJ138">
            <v>-3220.6754599999999</v>
          </cell>
          <cell r="BK138">
            <v>-10980.64086000002</v>
          </cell>
          <cell r="BL138">
            <v>80561.850784299997</v>
          </cell>
          <cell r="BM138">
            <v>55018.139648800003</v>
          </cell>
          <cell r="BN138">
            <v>109185.3040097</v>
          </cell>
          <cell r="BO138">
            <v>-111848.52886390001</v>
          </cell>
          <cell r="BP138">
            <v>52354.914794600001</v>
          </cell>
          <cell r="BQ138">
            <v>132916.7655789</v>
          </cell>
          <cell r="BT138">
            <v>-14028.965400000019</v>
          </cell>
          <cell r="BU138">
            <v>0</v>
          </cell>
          <cell r="BV138">
            <v>-10980.64086000002</v>
          </cell>
          <cell r="BX138">
            <v>6980.4262399999789</v>
          </cell>
          <cell r="BY138">
            <v>-20103.248870000003</v>
          </cell>
          <cell r="BZ138">
            <v>4334.1974099999807</v>
          </cell>
          <cell r="CA138">
            <v>-3329.0571100000088</v>
          </cell>
          <cell r="CB138">
            <v>-7175.24</v>
          </cell>
          <cell r="CC138">
            <v>-6170.099700000028</v>
          </cell>
          <cell r="CD138">
            <v>418.33600000000001</v>
          </cell>
          <cell r="CE138">
            <v>101673.26172000001</v>
          </cell>
          <cell r="CF138">
            <v>-4968.4815799999924</v>
          </cell>
          <cell r="CG138">
            <v>80561.850784299997</v>
          </cell>
          <cell r="CH138">
            <v>55018.139648800003</v>
          </cell>
          <cell r="CI138">
            <v>109185.3040097</v>
          </cell>
          <cell r="CJ138">
            <v>-111848.52886390001</v>
          </cell>
          <cell r="CK138">
            <v>52354.914794600001</v>
          </cell>
          <cell r="CM138">
            <v>-906.14277000000004</v>
          </cell>
          <cell r="CN138">
            <v>-906.14275606038473</v>
          </cell>
          <cell r="CO138">
            <v>-1.3939615314484399E-5</v>
          </cell>
          <cell r="CP138">
            <v>-8.0539999594798743E-4</v>
          </cell>
          <cell r="CQ138">
            <v>55018.139648800003</v>
          </cell>
          <cell r="CR138">
            <v>109185.3040097</v>
          </cell>
          <cell r="CS138">
            <v>-111848.52805850001</v>
          </cell>
          <cell r="CT138">
            <v>52354.915599999993</v>
          </cell>
          <cell r="CU138">
            <v>-3220.6754599999999</v>
          </cell>
          <cell r="CV138">
            <v>132916.76638429999</v>
          </cell>
          <cell r="CW138">
            <v>-3220.6754931580381</v>
          </cell>
          <cell r="CX138">
            <v>3.3158038149849745E-5</v>
          </cell>
          <cell r="CY138">
            <v>1.3684269712636401E-3</v>
          </cell>
          <cell r="CZ138">
            <v>80561.849415873032</v>
          </cell>
          <cell r="DA138">
            <v>132916.76501587301</v>
          </cell>
        </row>
        <row r="139">
          <cell r="D139">
            <v>17.141999999999999</v>
          </cell>
          <cell r="H139">
            <v>17.141999999999999</v>
          </cell>
          <cell r="I139">
            <v>12059.627</v>
          </cell>
          <cell r="L139">
            <v>-2347.51055</v>
          </cell>
          <cell r="M139">
            <v>9712.1164500000014</v>
          </cell>
          <cell r="Q139">
            <v>9712.1164500000014</v>
          </cell>
          <cell r="R139">
            <v>12371.121909999998</v>
          </cell>
          <cell r="T139">
            <v>12371.121909999998</v>
          </cell>
          <cell r="U139">
            <v>10671.41</v>
          </cell>
          <cell r="W139">
            <v>10671.41</v>
          </cell>
          <cell r="X139">
            <v>-13.739351389190205</v>
          </cell>
          <cell r="Y139">
            <v>-8.9893795665240077</v>
          </cell>
          <cell r="Z139">
            <v>12371.121909999998</v>
          </cell>
          <cell r="AB139">
            <v>12371.121909999998</v>
          </cell>
          <cell r="AC139">
            <v>10671.41</v>
          </cell>
          <cell r="AE139">
            <v>10671.41</v>
          </cell>
          <cell r="AF139">
            <v>-13.739351389190205</v>
          </cell>
          <cell r="AG139">
            <v>-8.9893795665240077</v>
          </cell>
          <cell r="AH139">
            <v>-5819.4318300000004</v>
          </cell>
          <cell r="AJ139">
            <v>-5819.4318300000004</v>
          </cell>
          <cell r="AK139">
            <v>-111.72026</v>
          </cell>
          <cell r="AM139">
            <v>-298.06254999999999</v>
          </cell>
          <cell r="AN139">
            <v>-409.78280999999998</v>
          </cell>
          <cell r="AO139">
            <v>3482.9018100000008</v>
          </cell>
          <cell r="AS139">
            <v>0</v>
          </cell>
          <cell r="AX139">
            <v>0</v>
          </cell>
          <cell r="AY139">
            <v>3482.9018100000008</v>
          </cell>
          <cell r="BC139">
            <v>-4.3899999999999997</v>
          </cell>
          <cell r="BF139">
            <v>-4.3899999999999997</v>
          </cell>
          <cell r="BG139">
            <v>3478.5118100000009</v>
          </cell>
          <cell r="BI139">
            <v>-1501</v>
          </cell>
          <cell r="BJ139">
            <v>-734.16899999999998</v>
          </cell>
          <cell r="BK139">
            <v>1243.342810000001</v>
          </cell>
          <cell r="BL139">
            <v>13077.646388800002</v>
          </cell>
          <cell r="BM139">
            <v>4093.5569700999999</v>
          </cell>
          <cell r="BN139">
            <v>15344.9371634</v>
          </cell>
          <cell r="BO139">
            <v>-2217.1026098000002</v>
          </cell>
          <cell r="BP139">
            <v>17221.3915237</v>
          </cell>
          <cell r="BQ139">
            <v>30299.037912500004</v>
          </cell>
          <cell r="BT139">
            <v>3478.5118100000009</v>
          </cell>
          <cell r="BU139">
            <v>0</v>
          </cell>
          <cell r="BV139">
            <v>1243.342810000001</v>
          </cell>
          <cell r="BX139">
            <v>3780.9643600000009</v>
          </cell>
          <cell r="BY139">
            <v>-4.3899999999999997</v>
          </cell>
          <cell r="BZ139">
            <v>-841.80313999999908</v>
          </cell>
          <cell r="CA139">
            <v>-959.2935499999985</v>
          </cell>
          <cell r="CB139">
            <v>-847.02</v>
          </cell>
          <cell r="CC139">
            <v>-2648.1166899999976</v>
          </cell>
          <cell r="CD139">
            <v>19.867000000000001</v>
          </cell>
          <cell r="CE139">
            <v>12371.121909999998</v>
          </cell>
          <cell r="CF139">
            <v>6131.0184999999983</v>
          </cell>
          <cell r="CG139">
            <v>13077.646388800002</v>
          </cell>
          <cell r="CH139">
            <v>4093.5569700999999</v>
          </cell>
          <cell r="CI139">
            <v>15344.9371634</v>
          </cell>
          <cell r="CJ139">
            <v>-2217.1026098000002</v>
          </cell>
          <cell r="CK139">
            <v>17221.3915237</v>
          </cell>
          <cell r="CM139">
            <v>-298.06254999999999</v>
          </cell>
          <cell r="CN139">
            <v>-298.06254560250005</v>
          </cell>
          <cell r="CO139">
            <v>-4.3974999357487832E-6</v>
          </cell>
          <cell r="CP139">
            <v>-2.5407777406548523E-4</v>
          </cell>
          <cell r="CQ139">
            <v>4093.5569700999999</v>
          </cell>
          <cell r="CR139">
            <v>15344.9371634</v>
          </cell>
          <cell r="CS139">
            <v>-2217.1023557222261</v>
          </cell>
          <cell r="CT139">
            <v>17221.391777777775</v>
          </cell>
          <cell r="CU139">
            <v>-734.16899999999998</v>
          </cell>
          <cell r="CV139">
            <v>30299.038166577775</v>
          </cell>
          <cell r="CW139">
            <v>-734.1690017286154</v>
          </cell>
          <cell r="CX139">
            <v>1.7286154161411105E-6</v>
          </cell>
          <cell r="CY139">
            <v>7.1339683840744233E-5</v>
          </cell>
          <cell r="CZ139">
            <v>13077.646317460318</v>
          </cell>
          <cell r="DA139">
            <v>30299.038095238095</v>
          </cell>
        </row>
        <row r="140">
          <cell r="H140">
            <v>0</v>
          </cell>
          <cell r="L140">
            <v>-182.179</v>
          </cell>
          <cell r="M140">
            <v>-182.179</v>
          </cell>
          <cell r="Q140">
            <v>-182.179</v>
          </cell>
          <cell r="R140">
            <v>0</v>
          </cell>
          <cell r="T140">
            <v>0</v>
          </cell>
          <cell r="U140">
            <v>-182.18</v>
          </cell>
          <cell r="W140">
            <v>-182.18</v>
          </cell>
          <cell r="X140">
            <v>0</v>
          </cell>
          <cell r="Y140">
            <v>-5.4890767373194649E-4</v>
          </cell>
          <cell r="Z140">
            <v>0</v>
          </cell>
          <cell r="AB140">
            <v>0</v>
          </cell>
          <cell r="AC140">
            <v>-182.18</v>
          </cell>
          <cell r="AE140">
            <v>-182.18</v>
          </cell>
          <cell r="AF140">
            <v>0</v>
          </cell>
          <cell r="AG140">
            <v>-5.4890767373194649E-4</v>
          </cell>
          <cell r="AH140">
            <v>30.582000000000001</v>
          </cell>
          <cell r="AJ140">
            <v>30.582000000000001</v>
          </cell>
          <cell r="AM140">
            <v>0.16642999999999999</v>
          </cell>
          <cell r="AN140">
            <v>0.16642999999999999</v>
          </cell>
          <cell r="AO140">
            <v>-151.43057000000002</v>
          </cell>
          <cell r="AS140">
            <v>0</v>
          </cell>
          <cell r="AX140">
            <v>0</v>
          </cell>
          <cell r="AY140">
            <v>-151.43057000000002</v>
          </cell>
          <cell r="BF140">
            <v>0</v>
          </cell>
          <cell r="BG140">
            <v>-151.43057000000002</v>
          </cell>
          <cell r="BI140">
            <v>65</v>
          </cell>
          <cell r="BJ140">
            <v>0.23300000000000001</v>
          </cell>
          <cell r="BK140">
            <v>-86.197570000000013</v>
          </cell>
          <cell r="BM140">
            <v>-9.6158665999999986</v>
          </cell>
          <cell r="BO140">
            <v>5.3400000000000004E-5</v>
          </cell>
          <cell r="BP140">
            <v>-9.6158131999999981</v>
          </cell>
          <cell r="BQ140">
            <v>-9.6158131999999981</v>
          </cell>
          <cell r="BT140">
            <v>-151.43057000000002</v>
          </cell>
          <cell r="BU140">
            <v>0</v>
          </cell>
          <cell r="BV140">
            <v>-86.197570000000013</v>
          </cell>
          <cell r="BX140">
            <v>-151.59700000000001</v>
          </cell>
          <cell r="BY140">
            <v>0</v>
          </cell>
          <cell r="BZ140">
            <v>-129.15838000000002</v>
          </cell>
          <cell r="CA140">
            <v>1.0000000000047748E-3</v>
          </cell>
          <cell r="CB140">
            <v>0</v>
          </cell>
          <cell r="CC140">
            <v>-129.15738000000002</v>
          </cell>
          <cell r="CD140">
            <v>0</v>
          </cell>
          <cell r="CE140">
            <v>0</v>
          </cell>
          <cell r="CF140">
            <v>-22.27319</v>
          </cell>
          <cell r="CH140">
            <v>-9.6158665999999986</v>
          </cell>
          <cell r="CJ140">
            <v>5.3400000000000004E-5</v>
          </cell>
          <cell r="CK140">
            <v>-9.6158131999999981</v>
          </cell>
          <cell r="CM140">
            <v>0.16642999999999999</v>
          </cell>
          <cell r="CN140">
            <v>0.16642753615384612</v>
          </cell>
          <cell r="CO140">
            <v>2.4638461538772916E-6</v>
          </cell>
          <cell r="CP140">
            <v>1.4235555555735461E-4</v>
          </cell>
          <cell r="CQ140">
            <v>-9.6158665999999986</v>
          </cell>
          <cell r="CR140">
            <v>0</v>
          </cell>
          <cell r="CS140">
            <v>-8.8955555557354614E-5</v>
          </cell>
          <cell r="CT140">
            <v>-9.6159555555555567</v>
          </cell>
          <cell r="CU140">
            <v>0.23300000000000001</v>
          </cell>
          <cell r="CV140">
            <v>-9.6159555555555567</v>
          </cell>
          <cell r="CW140">
            <v>0.23300200000000004</v>
          </cell>
          <cell r="CX140">
            <v>-2.0000000000297558E-6</v>
          </cell>
          <cell r="CY140">
            <v>-8.2539682540910554E-5</v>
          </cell>
          <cell r="CZ140">
            <v>8.2539682540910554E-5</v>
          </cell>
          <cell r="DA140">
            <v>-9.6158730158730155</v>
          </cell>
        </row>
        <row r="141">
          <cell r="D141">
            <v>2772.07</v>
          </cell>
          <cell r="G141">
            <v>-6.1</v>
          </cell>
          <cell r="H141">
            <v>2765.9700000000003</v>
          </cell>
          <cell r="I141">
            <v>66928.208419999995</v>
          </cell>
          <cell r="L141">
            <v>-8453.8947100000005</v>
          </cell>
          <cell r="M141">
            <v>58474.313709999995</v>
          </cell>
          <cell r="P141">
            <v>-2013</v>
          </cell>
          <cell r="Q141">
            <v>56461.313709999995</v>
          </cell>
          <cell r="R141">
            <v>72503.722000000009</v>
          </cell>
          <cell r="T141">
            <v>72503.722000000009</v>
          </cell>
          <cell r="U141">
            <v>57772.59</v>
          </cell>
          <cell r="W141">
            <v>57772.59</v>
          </cell>
          <cell r="X141">
            <v>-20.317759686875121</v>
          </cell>
          <cell r="Y141">
            <v>-2.269720450476612</v>
          </cell>
          <cell r="Z141">
            <v>72503.722000000009</v>
          </cell>
          <cell r="AB141">
            <v>72503.722000000009</v>
          </cell>
          <cell r="AC141">
            <v>57772.59</v>
          </cell>
          <cell r="AE141">
            <v>57772.59</v>
          </cell>
          <cell r="AF141">
            <v>-20.317759686875121</v>
          </cell>
          <cell r="AG141">
            <v>-2.269720450476612</v>
          </cell>
          <cell r="AH141">
            <v>-41321.54146</v>
          </cell>
          <cell r="AI141">
            <v>-5223.0450899999996</v>
          </cell>
          <cell r="AJ141">
            <v>-46544.58655</v>
          </cell>
          <cell r="AK141">
            <v>-283.07267999999999</v>
          </cell>
          <cell r="AL141">
            <v>-1137.10409</v>
          </cell>
          <cell r="AM141">
            <v>-1079.4323300000001</v>
          </cell>
          <cell r="AN141">
            <v>-2499.6091000000001</v>
          </cell>
          <cell r="AO141">
            <v>9430.1180599999952</v>
          </cell>
          <cell r="AS141">
            <v>0</v>
          </cell>
          <cell r="AV141">
            <v>9.7359999999986027E-2</v>
          </cell>
          <cell r="AW141">
            <v>9.7359999999986027E-2</v>
          </cell>
          <cell r="AX141">
            <v>9.7359999999986027E-2</v>
          </cell>
          <cell r="AY141">
            <v>9430.215419999995</v>
          </cell>
          <cell r="AZ141">
            <v>-1115.1916699999999</v>
          </cell>
          <cell r="BC141">
            <v>-1679.56747</v>
          </cell>
          <cell r="BF141">
            <v>-2794.7591400000001</v>
          </cell>
          <cell r="BG141">
            <v>6635.4562799999949</v>
          </cell>
          <cell r="BH141">
            <v>-202</v>
          </cell>
          <cell r="BI141">
            <v>-2776</v>
          </cell>
          <cell r="BJ141">
            <v>-2367.08079</v>
          </cell>
          <cell r="BK141">
            <v>1492.3754899999949</v>
          </cell>
          <cell r="BL141">
            <v>35321.846330799999</v>
          </cell>
          <cell r="BM141">
            <v>24208.140376699997</v>
          </cell>
          <cell r="BN141">
            <v>71725.456026100001</v>
          </cell>
          <cell r="BO141">
            <v>-33566.395002400001</v>
          </cell>
          <cell r="BP141">
            <v>62367.201400400001</v>
          </cell>
          <cell r="BQ141">
            <v>97689.0477312</v>
          </cell>
          <cell r="BT141">
            <v>6635.4562799999949</v>
          </cell>
          <cell r="BU141">
            <v>0</v>
          </cell>
          <cell r="BV141">
            <v>1492.3754899999949</v>
          </cell>
          <cell r="BX141">
            <v>16869.699569999993</v>
          </cell>
          <cell r="BY141">
            <v>-9154.8109599999989</v>
          </cell>
          <cell r="BZ141">
            <v>-3114.2075100000188</v>
          </cell>
          <cell r="CA141">
            <v>-1311.2762900000016</v>
          </cell>
          <cell r="CB141">
            <v>3941.15</v>
          </cell>
          <cell r="CC141">
            <v>-484.33380000002035</v>
          </cell>
          <cell r="CD141">
            <v>3481.2</v>
          </cell>
          <cell r="CE141">
            <v>75786.722000000009</v>
          </cell>
          <cell r="CF141">
            <v>9914.4518600000156</v>
          </cell>
          <cell r="CG141">
            <v>35321.846330799999</v>
          </cell>
          <cell r="CH141">
            <v>24208.140376699997</v>
          </cell>
          <cell r="CI141">
            <v>71725.456026100001</v>
          </cell>
          <cell r="CJ141">
            <v>-33566.395002400001</v>
          </cell>
          <cell r="CK141">
            <v>62367.201400400001</v>
          </cell>
          <cell r="CM141">
            <v>-1079.4323300000001</v>
          </cell>
          <cell r="CN141">
            <v>-1079.4323319300001</v>
          </cell>
          <cell r="CO141">
            <v>1.9300000531075057E-6</v>
          </cell>
          <cell r="CP141">
            <v>1.1151111417954476E-4</v>
          </cell>
          <cell r="CQ141">
            <v>24208.140376699997</v>
          </cell>
          <cell r="CR141">
            <v>71725.456026100001</v>
          </cell>
          <cell r="CS141">
            <v>-33566.395113911116</v>
          </cell>
          <cell r="CT141">
            <v>62367.201288888886</v>
          </cell>
          <cell r="CU141">
            <v>-2367.08079</v>
          </cell>
          <cell r="CV141">
            <v>97689.047619688878</v>
          </cell>
          <cell r="CW141">
            <v>-2367.0807692463077</v>
          </cell>
          <cell r="CX141">
            <v>-2.0753692297148518E-5</v>
          </cell>
          <cell r="CY141">
            <v>-8.5650158686644668E-4</v>
          </cell>
          <cell r="CZ141">
            <v>35321.847187301588</v>
          </cell>
          <cell r="DA141">
            <v>97689.048476190481</v>
          </cell>
        </row>
        <row r="142">
          <cell r="H142">
            <v>0</v>
          </cell>
          <cell r="J142">
            <v>0</v>
          </cell>
          <cell r="M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J142">
            <v>0</v>
          </cell>
          <cell r="AM142">
            <v>-101.14568</v>
          </cell>
          <cell r="AN142">
            <v>-101.14568</v>
          </cell>
          <cell r="AO142">
            <v>-101.14568</v>
          </cell>
          <cell r="AS142">
            <v>0</v>
          </cell>
          <cell r="AX142">
            <v>0</v>
          </cell>
          <cell r="AY142">
            <v>-101.14568</v>
          </cell>
          <cell r="BF142">
            <v>0</v>
          </cell>
          <cell r="BG142">
            <v>-101.14568</v>
          </cell>
          <cell r="BI142">
            <v>44</v>
          </cell>
          <cell r="BJ142">
            <v>-431.74458000000004</v>
          </cell>
          <cell r="BK142">
            <v>-488.89026000000001</v>
          </cell>
          <cell r="BL142">
            <v>11974.057574599999</v>
          </cell>
          <cell r="BM142">
            <v>4337.9999976999998</v>
          </cell>
          <cell r="BN142">
            <v>1533.806</v>
          </cell>
          <cell r="BO142">
            <v>-27.8333333</v>
          </cell>
          <cell r="BP142">
            <v>5843.9726643999993</v>
          </cell>
          <cell r="BQ142">
            <v>17818.030239</v>
          </cell>
          <cell r="BT142">
            <v>-101.14568</v>
          </cell>
          <cell r="BU142">
            <v>0</v>
          </cell>
          <cell r="BV142">
            <v>-488.89026000000001</v>
          </cell>
          <cell r="BX142">
            <v>0</v>
          </cell>
          <cell r="BY142">
            <v>0</v>
          </cell>
          <cell r="BZ142">
            <v>129.18489000000002</v>
          </cell>
          <cell r="CA142">
            <v>0</v>
          </cell>
          <cell r="CB142">
            <v>0</v>
          </cell>
          <cell r="CC142">
            <v>129.18489000000002</v>
          </cell>
          <cell r="CD142">
            <v>0</v>
          </cell>
          <cell r="CE142">
            <v>0</v>
          </cell>
          <cell r="CF142">
            <v>-230.33057000000002</v>
          </cell>
          <cell r="CG142">
            <v>11974.057574599999</v>
          </cell>
          <cell r="CH142">
            <v>4337.9999976999998</v>
          </cell>
          <cell r="CI142">
            <v>1533.806</v>
          </cell>
          <cell r="CJ142">
            <v>-27.8333333</v>
          </cell>
          <cell r="CK142">
            <v>5843.9726643999993</v>
          </cell>
          <cell r="CM142">
            <v>-101.14568</v>
          </cell>
          <cell r="CN142">
            <v>-101.14568072999998</v>
          </cell>
          <cell r="CO142">
            <v>7.299999822407699E-7</v>
          </cell>
          <cell r="CP142">
            <v>4.2177776751688922E-5</v>
          </cell>
          <cell r="CQ142">
            <v>4337.9999976999998</v>
          </cell>
          <cell r="CR142">
            <v>1533.806</v>
          </cell>
          <cell r="CS142">
            <v>-27.833375477776752</v>
          </cell>
          <cell r="CT142">
            <v>5843.9726222222225</v>
          </cell>
          <cell r="CU142">
            <v>-431.74458000000004</v>
          </cell>
          <cell r="CV142">
            <v>17818.030196822223</v>
          </cell>
          <cell r="CW142">
            <v>-431.74457784607694</v>
          </cell>
          <cell r="CX142">
            <v>-2.1539231056522112E-6</v>
          </cell>
          <cell r="CY142">
            <v>-8.8892064677710292E-5</v>
          </cell>
          <cell r="CZ142">
            <v>11974.057663492064</v>
          </cell>
          <cell r="DA142">
            <v>17818.030285714285</v>
          </cell>
        </row>
        <row r="143">
          <cell r="H143">
            <v>0</v>
          </cell>
          <cell r="M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-8.34985</v>
          </cell>
          <cell r="AJ143">
            <v>-8.34985</v>
          </cell>
          <cell r="AM143">
            <v>-42.365830000000003</v>
          </cell>
          <cell r="AN143">
            <v>-42.365830000000003</v>
          </cell>
          <cell r="AO143">
            <v>-50.715680000000006</v>
          </cell>
          <cell r="AS143">
            <v>0</v>
          </cell>
          <cell r="AX143">
            <v>0</v>
          </cell>
          <cell r="AY143">
            <v>-50.715680000000006</v>
          </cell>
          <cell r="BF143">
            <v>0</v>
          </cell>
          <cell r="BG143">
            <v>-50.715680000000006</v>
          </cell>
          <cell r="BI143">
            <v>22</v>
          </cell>
          <cell r="BJ143">
            <v>-59.312169999999995</v>
          </cell>
          <cell r="BK143">
            <v>-88.027850000000001</v>
          </cell>
          <cell r="BM143">
            <v>-39.222224499999996</v>
          </cell>
          <cell r="BN143">
            <v>2500.0263050000003</v>
          </cell>
          <cell r="BO143">
            <v>-13.0000038</v>
          </cell>
          <cell r="BP143">
            <v>2447.8040767000007</v>
          </cell>
          <cell r="BQ143">
            <v>2447.8040767000007</v>
          </cell>
          <cell r="BT143">
            <v>-50.715680000000006</v>
          </cell>
          <cell r="BU143">
            <v>0</v>
          </cell>
          <cell r="BV143">
            <v>-88.027850000000001</v>
          </cell>
          <cell r="BX143">
            <v>-8.34985</v>
          </cell>
          <cell r="BY143">
            <v>0</v>
          </cell>
          <cell r="BZ143">
            <v>-4.0132400000000032</v>
          </cell>
          <cell r="CA143">
            <v>0</v>
          </cell>
          <cell r="CB143">
            <v>0</v>
          </cell>
          <cell r="CC143">
            <v>-4.0132400000000032</v>
          </cell>
          <cell r="CD143">
            <v>0</v>
          </cell>
          <cell r="CE143">
            <v>0</v>
          </cell>
          <cell r="CF143">
            <v>-46.702440000000003</v>
          </cell>
          <cell r="CH143">
            <v>-39.222224499999996</v>
          </cell>
          <cell r="CI143">
            <v>2500.0263050000003</v>
          </cell>
          <cell r="CJ143">
            <v>-13.0000038</v>
          </cell>
          <cell r="CK143">
            <v>2447.8040767000007</v>
          </cell>
          <cell r="CM143">
            <v>-42.365830000000003</v>
          </cell>
          <cell r="CN143">
            <v>-42.365839789038475</v>
          </cell>
          <cell r="CO143">
            <v>9.7890384722632007E-6</v>
          </cell>
          <cell r="CP143">
            <v>5.6558888950854051E-4</v>
          </cell>
          <cell r="CQ143">
            <v>-39.222224499999996</v>
          </cell>
          <cell r="CR143">
            <v>2500.0263050000003</v>
          </cell>
          <cell r="CS143">
            <v>-13.000569388889508</v>
          </cell>
          <cell r="CT143">
            <v>2447.8035111111112</v>
          </cell>
          <cell r="CU143">
            <v>-59.312169999999995</v>
          </cell>
          <cell r="CV143">
            <v>2447.8035111111112</v>
          </cell>
          <cell r="CW143">
            <v>-59.312162000000001</v>
          </cell>
          <cell r="CX143">
            <v>-7.9999999940127964E-6</v>
          </cell>
          <cell r="CY143">
            <v>-3.3015872991163921E-4</v>
          </cell>
          <cell r="CZ143">
            <v>3.3015872991163921E-4</v>
          </cell>
          <cell r="DA143">
            <v>2447.8038412698411</v>
          </cell>
        </row>
        <row r="144">
          <cell r="H144">
            <v>0</v>
          </cell>
          <cell r="M144">
            <v>0</v>
          </cell>
          <cell r="Q144">
            <v>0</v>
          </cell>
          <cell r="R144">
            <v>0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J144">
            <v>0</v>
          </cell>
          <cell r="AN144">
            <v>0</v>
          </cell>
          <cell r="AO144">
            <v>0</v>
          </cell>
          <cell r="AS144">
            <v>0</v>
          </cell>
          <cell r="AX144">
            <v>0</v>
          </cell>
          <cell r="AY144">
            <v>0</v>
          </cell>
          <cell r="BF144">
            <v>0</v>
          </cell>
          <cell r="BG144">
            <v>0</v>
          </cell>
          <cell r="BI144">
            <v>0</v>
          </cell>
          <cell r="BK144">
            <v>0</v>
          </cell>
          <cell r="BP144">
            <v>0</v>
          </cell>
          <cell r="BQ144">
            <v>0</v>
          </cell>
          <cell r="BT144">
            <v>0</v>
          </cell>
          <cell r="BU144">
            <v>0</v>
          </cell>
          <cell r="BV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K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</row>
        <row r="145">
          <cell r="H145">
            <v>0</v>
          </cell>
          <cell r="J145">
            <v>0</v>
          </cell>
          <cell r="L145">
            <v>-7.9409999999999998</v>
          </cell>
          <cell r="M145">
            <v>-7.9409999999999998</v>
          </cell>
          <cell r="Q145">
            <v>-7.9409999999999998</v>
          </cell>
          <cell r="R145">
            <v>0</v>
          </cell>
          <cell r="T145">
            <v>0</v>
          </cell>
          <cell r="U145">
            <v>-7.94</v>
          </cell>
          <cell r="W145">
            <v>-7.94</v>
          </cell>
          <cell r="X145">
            <v>0</v>
          </cell>
          <cell r="Y145">
            <v>1.2594458438286438E-2</v>
          </cell>
          <cell r="Z145">
            <v>0</v>
          </cell>
          <cell r="AB145">
            <v>0</v>
          </cell>
          <cell r="AC145">
            <v>-7.94</v>
          </cell>
          <cell r="AE145">
            <v>-7.94</v>
          </cell>
          <cell r="AF145">
            <v>0</v>
          </cell>
          <cell r="AG145">
            <v>1.2594458438286438E-2</v>
          </cell>
          <cell r="AJ145">
            <v>0</v>
          </cell>
          <cell r="AM145">
            <v>6.6563299999999996</v>
          </cell>
          <cell r="AN145">
            <v>6.6563299999999996</v>
          </cell>
          <cell r="AO145">
            <v>-1.2846700000000002</v>
          </cell>
          <cell r="AS145">
            <v>0</v>
          </cell>
          <cell r="AX145">
            <v>0</v>
          </cell>
          <cell r="AY145">
            <v>-1.2846700000000002</v>
          </cell>
          <cell r="BF145">
            <v>0</v>
          </cell>
          <cell r="BG145">
            <v>-1.2846700000000002</v>
          </cell>
          <cell r="BI145">
            <v>1</v>
          </cell>
          <cell r="BJ145">
            <v>9.3188600000000008</v>
          </cell>
          <cell r="BK145">
            <v>9.0341900000000006</v>
          </cell>
          <cell r="BO145">
            <v>-384.5879266</v>
          </cell>
          <cell r="BP145">
            <v>-384.5879266</v>
          </cell>
          <cell r="BQ145">
            <v>-384.5879266</v>
          </cell>
          <cell r="BT145">
            <v>-1.2846700000000002</v>
          </cell>
          <cell r="BU145">
            <v>0</v>
          </cell>
          <cell r="BV145">
            <v>9.0341900000000006</v>
          </cell>
          <cell r="BX145">
            <v>-7.9409999999999998</v>
          </cell>
          <cell r="BY145">
            <v>0</v>
          </cell>
          <cell r="BZ145">
            <v>-0.88173000000000079</v>
          </cell>
          <cell r="CA145">
            <v>-9.9999999999944578E-4</v>
          </cell>
          <cell r="CB145">
            <v>0</v>
          </cell>
          <cell r="CC145">
            <v>-0.88273000000000024</v>
          </cell>
          <cell r="CD145">
            <v>0</v>
          </cell>
          <cell r="CE145">
            <v>0</v>
          </cell>
          <cell r="CF145">
            <v>-0.40194000000000002</v>
          </cell>
          <cell r="CJ145">
            <v>-384.5879266</v>
          </cell>
          <cell r="CK145">
            <v>-384.5879266</v>
          </cell>
          <cell r="CM145">
            <v>6.6563299999999996</v>
          </cell>
          <cell r="CN145">
            <v>6.6563294988461532</v>
          </cell>
          <cell r="CO145">
            <v>5.0115384642168692E-7</v>
          </cell>
          <cell r="CP145">
            <v>2.89555555710308E-5</v>
          </cell>
          <cell r="CQ145">
            <v>0</v>
          </cell>
          <cell r="CR145">
            <v>0</v>
          </cell>
          <cell r="CS145">
            <v>-384.5879555555556</v>
          </cell>
          <cell r="CT145">
            <v>-384.5879555555556</v>
          </cell>
          <cell r="CU145">
            <v>9.3188600000000008</v>
          </cell>
          <cell r="CV145">
            <v>-384.5879555555556</v>
          </cell>
          <cell r="CW145">
            <v>9.3188620000000029</v>
          </cell>
          <cell r="CX145">
            <v>-2.0000000020559128E-6</v>
          </cell>
          <cell r="CY145">
            <v>-8.2539682624529727E-5</v>
          </cell>
          <cell r="CZ145">
            <v>8.2539682624529727E-5</v>
          </cell>
          <cell r="DA145">
            <v>-384.58787301587296</v>
          </cell>
        </row>
        <row r="146">
          <cell r="H146">
            <v>0</v>
          </cell>
          <cell r="M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J146">
            <v>0</v>
          </cell>
          <cell r="AM146">
            <v>1.6709999999999999E-2</v>
          </cell>
          <cell r="AN146">
            <v>1.6709999999999999E-2</v>
          </cell>
          <cell r="AO146">
            <v>1.6709999999999999E-2</v>
          </cell>
          <cell r="AS146">
            <v>0</v>
          </cell>
          <cell r="AX146">
            <v>0</v>
          </cell>
          <cell r="AY146">
            <v>1.6709999999999999E-2</v>
          </cell>
          <cell r="BF146">
            <v>0</v>
          </cell>
          <cell r="BG146">
            <v>1.6709999999999999E-2</v>
          </cell>
          <cell r="BI146">
            <v>0</v>
          </cell>
          <cell r="BJ146">
            <v>2.3399999999999997E-2</v>
          </cell>
          <cell r="BK146">
            <v>4.0109999999999993E-2</v>
          </cell>
          <cell r="BO146">
            <v>-0.96555999999999997</v>
          </cell>
          <cell r="BP146">
            <v>-0.96555999999999997</v>
          </cell>
          <cell r="BQ146">
            <v>-0.96555999999999997</v>
          </cell>
          <cell r="BT146">
            <v>1.6709999999999999E-2</v>
          </cell>
          <cell r="BU146">
            <v>0</v>
          </cell>
          <cell r="BV146">
            <v>4.0109999999999993E-2</v>
          </cell>
          <cell r="BX146">
            <v>0</v>
          </cell>
          <cell r="BY146">
            <v>0</v>
          </cell>
          <cell r="BZ146">
            <v>-4.66669</v>
          </cell>
          <cell r="CA146">
            <v>0</v>
          </cell>
          <cell r="CB146">
            <v>0</v>
          </cell>
          <cell r="CC146">
            <v>-4.66669</v>
          </cell>
          <cell r="CD146">
            <v>0</v>
          </cell>
          <cell r="CE146">
            <v>0</v>
          </cell>
          <cell r="CF146">
            <v>4.6833999999999998</v>
          </cell>
          <cell r="CJ146">
            <v>-0.96555999999999997</v>
          </cell>
          <cell r="CK146">
            <v>-0.96555999999999997</v>
          </cell>
          <cell r="CM146">
            <v>1.6709999999999999E-2</v>
          </cell>
          <cell r="CN146">
            <v>1.6711615384615384E-2</v>
          </cell>
          <cell r="CO146">
            <v>-1.6153846153846296E-6</v>
          </cell>
          <cell r="CP146">
            <v>-9.3333333333334156E-5</v>
          </cell>
          <cell r="CQ146">
            <v>0</v>
          </cell>
          <cell r="CR146">
            <v>0</v>
          </cell>
          <cell r="CS146">
            <v>-0.9654666666666667</v>
          </cell>
          <cell r="CT146">
            <v>-0.9654666666666667</v>
          </cell>
          <cell r="CU146">
            <v>2.3399999999999997E-2</v>
          </cell>
          <cell r="CV146">
            <v>-0.9654666666666667</v>
          </cell>
          <cell r="CW146">
            <v>2.3394000000000005E-2</v>
          </cell>
          <cell r="CX146">
            <v>5.9999999999921227E-6</v>
          </cell>
          <cell r="CY146">
            <v>2.4761904761872253E-4</v>
          </cell>
          <cell r="CZ146">
            <v>-2.4761904761872253E-4</v>
          </cell>
          <cell r="DA146">
            <v>-0.96571428571428541</v>
          </cell>
        </row>
        <row r="147">
          <cell r="H147">
            <v>0</v>
          </cell>
          <cell r="M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J147">
            <v>0</v>
          </cell>
          <cell r="AN147">
            <v>0</v>
          </cell>
          <cell r="AO147">
            <v>0</v>
          </cell>
          <cell r="AS147">
            <v>0</v>
          </cell>
          <cell r="AX147">
            <v>0</v>
          </cell>
          <cell r="AY147">
            <v>0</v>
          </cell>
          <cell r="BF147">
            <v>0</v>
          </cell>
          <cell r="BG147">
            <v>0</v>
          </cell>
          <cell r="BI147">
            <v>0</v>
          </cell>
          <cell r="BK147">
            <v>0</v>
          </cell>
          <cell r="BP147">
            <v>0</v>
          </cell>
          <cell r="BQ147">
            <v>0</v>
          </cell>
          <cell r="BT147">
            <v>0</v>
          </cell>
          <cell r="BU147">
            <v>0</v>
          </cell>
          <cell r="BV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K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</row>
        <row r="148">
          <cell r="H148">
            <v>0</v>
          </cell>
          <cell r="J148">
            <v>0</v>
          </cell>
          <cell r="M148">
            <v>0</v>
          </cell>
          <cell r="Q148">
            <v>0</v>
          </cell>
          <cell r="R148">
            <v>0</v>
          </cell>
          <cell r="T148">
            <v>0</v>
          </cell>
          <cell r="U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J148">
            <v>0</v>
          </cell>
          <cell r="AN148">
            <v>0</v>
          </cell>
          <cell r="AO148">
            <v>0</v>
          </cell>
          <cell r="AS148">
            <v>0</v>
          </cell>
          <cell r="AX148">
            <v>0</v>
          </cell>
          <cell r="AY148">
            <v>0</v>
          </cell>
          <cell r="BF148">
            <v>0</v>
          </cell>
          <cell r="BG148">
            <v>0</v>
          </cell>
          <cell r="BI148">
            <v>0</v>
          </cell>
          <cell r="BK148">
            <v>0</v>
          </cell>
          <cell r="BP148">
            <v>0</v>
          </cell>
          <cell r="BQ148">
            <v>0</v>
          </cell>
          <cell r="BT148">
            <v>0</v>
          </cell>
          <cell r="BU148">
            <v>0</v>
          </cell>
          <cell r="BV148">
            <v>0</v>
          </cell>
          <cell r="BX148">
            <v>0</v>
          </cell>
          <cell r="BY148">
            <v>0</v>
          </cell>
          <cell r="BZ148">
            <v>5.3265500000000001</v>
          </cell>
          <cell r="CA148">
            <v>0</v>
          </cell>
          <cell r="CB148">
            <v>0</v>
          </cell>
          <cell r="CC148">
            <v>5.3265500000000001</v>
          </cell>
          <cell r="CD148">
            <v>0</v>
          </cell>
          <cell r="CE148">
            <v>0</v>
          </cell>
          <cell r="CF148">
            <v>-5.3265500000000001</v>
          </cell>
          <cell r="CK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</row>
        <row r="149">
          <cell r="H149">
            <v>0</v>
          </cell>
          <cell r="M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J149">
            <v>0</v>
          </cell>
          <cell r="AN149">
            <v>0</v>
          </cell>
          <cell r="AO149">
            <v>0</v>
          </cell>
          <cell r="AS149">
            <v>0</v>
          </cell>
          <cell r="AX149">
            <v>0</v>
          </cell>
          <cell r="AY149">
            <v>0</v>
          </cell>
          <cell r="BF149">
            <v>0</v>
          </cell>
          <cell r="BG149">
            <v>0</v>
          </cell>
          <cell r="BI149">
            <v>0</v>
          </cell>
          <cell r="BK149">
            <v>0</v>
          </cell>
          <cell r="BP149">
            <v>0</v>
          </cell>
          <cell r="BQ149">
            <v>0</v>
          </cell>
          <cell r="BT149">
            <v>0</v>
          </cell>
          <cell r="BU149">
            <v>0</v>
          </cell>
          <cell r="BV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K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</row>
        <row r="150">
          <cell r="H150">
            <v>0</v>
          </cell>
          <cell r="M150">
            <v>0</v>
          </cell>
          <cell r="Q150">
            <v>0</v>
          </cell>
          <cell r="R150">
            <v>43.792440000000006</v>
          </cell>
          <cell r="T150">
            <v>43.792440000000006</v>
          </cell>
          <cell r="U150">
            <v>0</v>
          </cell>
          <cell r="W150">
            <v>0</v>
          </cell>
          <cell r="X150">
            <v>-100</v>
          </cell>
          <cell r="Y150">
            <v>0</v>
          </cell>
          <cell r="Z150">
            <v>43.792440000000006</v>
          </cell>
          <cell r="AB150">
            <v>43.792440000000006</v>
          </cell>
          <cell r="AC150">
            <v>0</v>
          </cell>
          <cell r="AE150">
            <v>0</v>
          </cell>
          <cell r="AF150">
            <v>-100</v>
          </cell>
          <cell r="AG150">
            <v>0</v>
          </cell>
          <cell r="AJ150">
            <v>0</v>
          </cell>
          <cell r="AM150">
            <v>-10.921139999999999</v>
          </cell>
          <cell r="AN150">
            <v>-10.921139999999999</v>
          </cell>
          <cell r="AO150">
            <v>-10.921139999999999</v>
          </cell>
          <cell r="AS150">
            <v>0</v>
          </cell>
          <cell r="AX150">
            <v>0</v>
          </cell>
          <cell r="AY150">
            <v>-10.921139999999999</v>
          </cell>
          <cell r="BF150">
            <v>0</v>
          </cell>
          <cell r="BG150">
            <v>-10.921139999999999</v>
          </cell>
          <cell r="BI150">
            <v>5</v>
          </cell>
          <cell r="BJ150">
            <v>-15.289620000000001</v>
          </cell>
          <cell r="BK150">
            <v>-21.210760000000001</v>
          </cell>
          <cell r="BM150">
            <v>631.00000009999997</v>
          </cell>
          <cell r="BP150">
            <v>631.00000009999997</v>
          </cell>
          <cell r="BQ150">
            <v>631.00000009999997</v>
          </cell>
          <cell r="BT150">
            <v>-10.921139999999999</v>
          </cell>
          <cell r="BU150">
            <v>0</v>
          </cell>
          <cell r="BV150">
            <v>-21.210760000000001</v>
          </cell>
          <cell r="BX150">
            <v>0</v>
          </cell>
          <cell r="BY150">
            <v>0</v>
          </cell>
          <cell r="BZ150">
            <v>-37.701090000000001</v>
          </cell>
          <cell r="CA150">
            <v>0</v>
          </cell>
          <cell r="CB150">
            <v>0</v>
          </cell>
          <cell r="CC150">
            <v>-37.701090000000001</v>
          </cell>
          <cell r="CD150">
            <v>0</v>
          </cell>
          <cell r="CE150">
            <v>43.792440000000006</v>
          </cell>
          <cell r="CF150">
            <v>26.779950000000003</v>
          </cell>
          <cell r="CH150">
            <v>631.00000009999997</v>
          </cell>
          <cell r="CK150">
            <v>631.00000009999997</v>
          </cell>
          <cell r="CM150">
            <v>-10.921139999999999</v>
          </cell>
          <cell r="CN150">
            <v>-10.921153847884614</v>
          </cell>
          <cell r="CO150">
            <v>1.3847884615003636E-5</v>
          </cell>
          <cell r="CP150">
            <v>8.0009999997798786E-4</v>
          </cell>
          <cell r="CQ150">
            <v>631.00000009999997</v>
          </cell>
          <cell r="CR150">
            <v>0</v>
          </cell>
          <cell r="CS150">
            <v>-8.0009999997798786E-4</v>
          </cell>
          <cell r="CT150">
            <v>630.99919999999997</v>
          </cell>
          <cell r="CU150">
            <v>-15.289620000000001</v>
          </cell>
          <cell r="CV150">
            <v>630.99919999999997</v>
          </cell>
          <cell r="CW150">
            <v>-15.289596</v>
          </cell>
          <cell r="CX150">
            <v>-2.4000000001578314E-5</v>
          </cell>
          <cell r="CY150">
            <v>-9.9047619054132719E-4</v>
          </cell>
          <cell r="CZ150">
            <v>9.9047619054132719E-4</v>
          </cell>
          <cell r="DA150">
            <v>631.00019047619048</v>
          </cell>
        </row>
        <row r="151">
          <cell r="D151">
            <v>57.375</v>
          </cell>
          <cell r="H151">
            <v>57.375</v>
          </cell>
          <cell r="I151">
            <v>15640.424999999999</v>
          </cell>
          <cell r="J151">
            <v>0</v>
          </cell>
          <cell r="L151">
            <v>-2157.864</v>
          </cell>
          <cell r="M151">
            <v>13482.561</v>
          </cell>
          <cell r="Q151">
            <v>13482.561</v>
          </cell>
          <cell r="R151">
            <v>1949.325</v>
          </cell>
          <cell r="T151">
            <v>1949.325</v>
          </cell>
          <cell r="U151">
            <v>13476.21</v>
          </cell>
          <cell r="W151">
            <v>13476.21</v>
          </cell>
          <cell r="X151">
            <v>591.32699780693315</v>
          </cell>
          <cell r="Y151">
            <v>4.7127493560878975E-2</v>
          </cell>
          <cell r="Z151">
            <v>1949.325</v>
          </cell>
          <cell r="AB151">
            <v>1949.325</v>
          </cell>
          <cell r="AC151">
            <v>13476.21</v>
          </cell>
          <cell r="AE151">
            <v>13476.21</v>
          </cell>
          <cell r="AF151">
            <v>591.32699780693315</v>
          </cell>
          <cell r="AG151">
            <v>4.7127493560878975E-2</v>
          </cell>
          <cell r="AH151">
            <v>-7382.0375800000002</v>
          </cell>
          <cell r="AJ151">
            <v>-7382.0375800000002</v>
          </cell>
          <cell r="AK151">
            <v>-7.3163400000000003</v>
          </cell>
          <cell r="AM151">
            <v>-8.6540000000000006E-2</v>
          </cell>
          <cell r="AN151">
            <v>-7.4028800000000006</v>
          </cell>
          <cell r="AO151">
            <v>6093.1205399999999</v>
          </cell>
          <cell r="AS151">
            <v>0</v>
          </cell>
          <cell r="AX151">
            <v>0</v>
          </cell>
          <cell r="AY151">
            <v>6093.1205399999999</v>
          </cell>
          <cell r="BC151">
            <v>-6094</v>
          </cell>
          <cell r="BF151">
            <v>-6094</v>
          </cell>
          <cell r="BG151">
            <v>-0.87946000000010827</v>
          </cell>
          <cell r="BI151">
            <v>0</v>
          </cell>
          <cell r="BJ151">
            <v>-0.12114</v>
          </cell>
          <cell r="BK151">
            <v>-1.0006000000001083</v>
          </cell>
          <cell r="BN151">
            <v>4.9999727999999992</v>
          </cell>
          <cell r="BP151">
            <v>4.9999727999999992</v>
          </cell>
          <cell r="BQ151">
            <v>4.9999727999999992</v>
          </cell>
          <cell r="BT151">
            <v>-0.87946000000010827</v>
          </cell>
          <cell r="BU151">
            <v>0</v>
          </cell>
          <cell r="BV151">
            <v>-1.0006000000001083</v>
          </cell>
          <cell r="BX151">
            <v>6093.2070799999992</v>
          </cell>
          <cell r="BY151">
            <v>-6094</v>
          </cell>
          <cell r="BZ151">
            <v>20188.488310000001</v>
          </cell>
          <cell r="CA151">
            <v>6.3510000000005675</v>
          </cell>
          <cell r="CB151">
            <v>-17515.830000000002</v>
          </cell>
          <cell r="CC151">
            <v>2679.0093099999995</v>
          </cell>
          <cell r="CD151">
            <v>8.2949999999999999</v>
          </cell>
          <cell r="CE151">
            <v>1949.325</v>
          </cell>
          <cell r="CF151">
            <v>3414.1112300000004</v>
          </cell>
          <cell r="CI151">
            <v>4.9999727999999992</v>
          </cell>
          <cell r="CK151">
            <v>4.9999727999999992</v>
          </cell>
          <cell r="CM151">
            <v>-8.6540000000000006E-2</v>
          </cell>
          <cell r="CN151">
            <v>-8.6537990769230758E-2</v>
          </cell>
          <cell r="CO151">
            <v>-2.0092307692481937E-6</v>
          </cell>
          <cell r="CP151">
            <v>-1.1608888888989564E-4</v>
          </cell>
          <cell r="CQ151">
            <v>0</v>
          </cell>
          <cell r="CR151">
            <v>4.9999727999999992</v>
          </cell>
          <cell r="CS151">
            <v>1.1608888888989564E-4</v>
          </cell>
          <cell r="CT151">
            <v>5.0000888888888895</v>
          </cell>
          <cell r="CU151">
            <v>-0.12114</v>
          </cell>
          <cell r="CV151">
            <v>5.0000888888888895</v>
          </cell>
          <cell r="CW151">
            <v>-0.12115600000000001</v>
          </cell>
          <cell r="CX151">
            <v>1.6000000000016001E-5</v>
          </cell>
          <cell r="CY151">
            <v>6.6031746031812064E-4</v>
          </cell>
          <cell r="CZ151">
            <v>-6.6031746031812064E-4</v>
          </cell>
          <cell r="DA151">
            <v>4.9994285714285711</v>
          </cell>
        </row>
        <row r="152">
          <cell r="BF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CI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</row>
        <row r="153">
          <cell r="BF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CI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</row>
        <row r="154">
          <cell r="D154">
            <v>5163.8274600000004</v>
          </cell>
          <cell r="E154">
            <v>0</v>
          </cell>
          <cell r="F154">
            <v>0</v>
          </cell>
          <cell r="G154">
            <v>-267.90200000000004</v>
          </cell>
          <cell r="H154">
            <v>4895.9254600000004</v>
          </cell>
          <cell r="I154">
            <v>306839.43403</v>
          </cell>
          <cell r="J154">
            <v>0</v>
          </cell>
          <cell r="K154">
            <v>-474.10102000000001</v>
          </cell>
          <cell r="L154">
            <v>-51472.257149999998</v>
          </cell>
          <cell r="M154">
            <v>254893.07585999998</v>
          </cell>
          <cell r="N154">
            <v>0</v>
          </cell>
          <cell r="O154">
            <v>0</v>
          </cell>
          <cell r="P154">
            <v>-24037</v>
          </cell>
          <cell r="Q154">
            <v>230856.07585999998</v>
          </cell>
          <cell r="R154">
            <v>268913.82525000005</v>
          </cell>
          <cell r="S154">
            <v>0</v>
          </cell>
          <cell r="T154">
            <v>268913.82525000005</v>
          </cell>
          <cell r="U154">
            <v>252019.86000000002</v>
          </cell>
          <cell r="V154">
            <v>0</v>
          </cell>
          <cell r="W154">
            <v>252019.86000000002</v>
          </cell>
          <cell r="X154">
            <v>-6.2822970274192045</v>
          </cell>
          <cell r="Y154">
            <v>-8.3976652236851521</v>
          </cell>
          <cell r="Z154">
            <v>268913.82525000005</v>
          </cell>
          <cell r="AA154">
            <v>0</v>
          </cell>
          <cell r="AB154">
            <v>268913.82525000005</v>
          </cell>
          <cell r="AC154">
            <v>252019.86000000002</v>
          </cell>
          <cell r="AD154">
            <v>0</v>
          </cell>
          <cell r="AE154">
            <v>252019.86000000002</v>
          </cell>
          <cell r="AF154">
            <v>-6.2822970274192045</v>
          </cell>
          <cell r="AG154">
            <v>-8.3976652236851521</v>
          </cell>
          <cell r="AH154">
            <v>-181632.86851000003</v>
          </cell>
          <cell r="AI154">
            <v>-32289.599150000002</v>
          </cell>
          <cell r="AJ154">
            <v>-213922.46766000002</v>
          </cell>
          <cell r="AK154">
            <v>-3674.3327700000004</v>
          </cell>
          <cell r="AL154">
            <v>-4086.4960599999995</v>
          </cell>
          <cell r="AM154">
            <v>-2784.11841</v>
          </cell>
          <cell r="AN154">
            <v>-10544.94724</v>
          </cell>
          <cell r="AO154">
            <v>30425.660959999976</v>
          </cell>
          <cell r="AP154">
            <v>0</v>
          </cell>
          <cell r="AQ154">
            <v>2403.5</v>
          </cell>
          <cell r="AR154">
            <v>0</v>
          </cell>
          <cell r="AS154">
            <v>2403.5</v>
          </cell>
          <cell r="AT154">
            <v>0</v>
          </cell>
          <cell r="AU154">
            <v>0</v>
          </cell>
          <cell r="AV154">
            <v>-1280.8432299999997</v>
          </cell>
          <cell r="AW154">
            <v>-1280.8432299999997</v>
          </cell>
          <cell r="AX154">
            <v>1122.6567700000001</v>
          </cell>
          <cell r="AY154">
            <v>31548.317729999973</v>
          </cell>
          <cell r="AZ154">
            <v>-1001.3779099999999</v>
          </cell>
          <cell r="BA154">
            <v>0</v>
          </cell>
          <cell r="BB154">
            <v>0</v>
          </cell>
          <cell r="BC154">
            <v>-11560.49648</v>
          </cell>
          <cell r="BD154">
            <v>0</v>
          </cell>
          <cell r="BE154">
            <v>0</v>
          </cell>
          <cell r="BF154">
            <v>-12561.874389999999</v>
          </cell>
          <cell r="BG154">
            <v>18986.443339999976</v>
          </cell>
          <cell r="BH154">
            <v>-702</v>
          </cell>
          <cell r="BI154">
            <v>-7889</v>
          </cell>
          <cell r="BJ154">
            <v>-7822.5001999999995</v>
          </cell>
          <cell r="BK154">
            <v>3274.9431399999798</v>
          </cell>
          <cell r="BL154">
            <v>161973.16732790001</v>
          </cell>
          <cell r="BM154">
            <v>123649.78371600001</v>
          </cell>
          <cell r="BN154">
            <v>274509.71638950001</v>
          </cell>
          <cell r="BO154">
            <v>-237299.32568610006</v>
          </cell>
          <cell r="BP154">
            <v>160860.17441939996</v>
          </cell>
          <cell r="BQ154">
            <v>322833.34174729994</v>
          </cell>
          <cell r="BS154">
            <v>0</v>
          </cell>
          <cell r="BT154">
            <v>18986.443339999976</v>
          </cell>
          <cell r="BU154">
            <v>0</v>
          </cell>
          <cell r="BV154">
            <v>3274.9431399999798</v>
          </cell>
          <cell r="BX154">
            <v>69585.874579999974</v>
          </cell>
          <cell r="BY154">
            <v>-50218.81283000001</v>
          </cell>
          <cell r="BZ154">
            <v>21309.527999999926</v>
          </cell>
          <cell r="CA154">
            <v>-21163.784140000003</v>
          </cell>
          <cell r="CB154">
            <v>-14904.84</v>
          </cell>
          <cell r="CC154">
            <v>-14759.096140000076</v>
          </cell>
          <cell r="CD154">
            <v>5941.0460000000003</v>
          </cell>
          <cell r="CE154">
            <v>307360.82525000005</v>
          </cell>
          <cell r="CF154">
            <v>45184.757100000053</v>
          </cell>
          <cell r="CG154">
            <v>161973.16732790001</v>
          </cell>
          <cell r="CH154">
            <v>123649.78371600001</v>
          </cell>
          <cell r="CI154">
            <v>2214239.9420208889</v>
          </cell>
          <cell r="CJ154">
            <v>-237299.32568610006</v>
          </cell>
          <cell r="CK154">
            <v>2100590.4000507891</v>
          </cell>
          <cell r="CM154">
            <v>-2784.11841</v>
          </cell>
          <cell r="CN154">
            <v>-36356.37230857135</v>
          </cell>
          <cell r="CO154">
            <v>33572.253898571347</v>
          </cell>
          <cell r="CP154">
            <v>1939730.2252507887</v>
          </cell>
          <cell r="CQ154">
            <v>123649.78371600001</v>
          </cell>
          <cell r="CR154">
            <v>2214239.9420208889</v>
          </cell>
          <cell r="CS154">
            <v>-2177029.5509368889</v>
          </cell>
          <cell r="CT154">
            <v>160860.17480000015</v>
          </cell>
          <cell r="CU154">
            <v>-7822.5001999999995</v>
          </cell>
          <cell r="CV154">
            <v>322833.34212790016</v>
          </cell>
          <cell r="CW154">
            <v>-7822.5002130991206</v>
          </cell>
          <cell r="CX154">
            <v>1.309912113356404E-5</v>
          </cell>
          <cell r="CY154">
            <v>5.4059864995661109E-4</v>
          </cell>
          <cell r="CZ154">
            <v>161973.16678730136</v>
          </cell>
          <cell r="DA154">
            <v>322833.34158730152</v>
          </cell>
        </row>
        <row r="155">
          <cell r="BF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CI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</row>
        <row r="156">
          <cell r="BF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CI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</row>
        <row r="157">
          <cell r="D157">
            <v>81721.647799999992</v>
          </cell>
          <cell r="G157">
            <v>-12198.393</v>
          </cell>
          <cell r="H157">
            <v>69523.254799999995</v>
          </cell>
          <cell r="I157">
            <v>658471.64576999994</v>
          </cell>
          <cell r="L157">
            <v>-67203.583110000007</v>
          </cell>
          <cell r="M157">
            <v>591268.06265999994</v>
          </cell>
          <cell r="P157">
            <v>-333037.63</v>
          </cell>
          <cell r="Q157">
            <v>258230.43265999993</v>
          </cell>
          <cell r="R157">
            <v>205568.67156000008</v>
          </cell>
          <cell r="T157">
            <v>205568.67156000008</v>
          </cell>
          <cell r="U157">
            <v>252068.90000000002</v>
          </cell>
          <cell r="W157">
            <v>252068.90000000002</v>
          </cell>
          <cell r="X157">
            <v>22.620289408460636</v>
          </cell>
          <cell r="Y157">
            <v>2.4443843171449942</v>
          </cell>
          <cell r="Z157">
            <v>205568.67156000008</v>
          </cell>
          <cell r="AB157">
            <v>205568.67156000008</v>
          </cell>
          <cell r="AC157">
            <v>252068.90000000002</v>
          </cell>
          <cell r="AE157">
            <v>252068.90000000002</v>
          </cell>
          <cell r="AF157">
            <v>22.620289408460636</v>
          </cell>
          <cell r="AG157">
            <v>2.4443843171449942</v>
          </cell>
          <cell r="AH157">
            <v>-433809.02931000001</v>
          </cell>
          <cell r="AI157">
            <v>-60455.078740000004</v>
          </cell>
          <cell r="AJ157">
            <v>-494264.10805000004</v>
          </cell>
          <cell r="AK157">
            <v>-26398.29578</v>
          </cell>
          <cell r="AM157">
            <v>-4433.2803700000004</v>
          </cell>
          <cell r="AN157">
            <v>-30831.576150000001</v>
          </cell>
          <cell r="AO157">
            <v>66172.378459999891</v>
          </cell>
          <cell r="AR157">
            <v>-134.5</v>
          </cell>
          <cell r="AS157">
            <v>-134.5</v>
          </cell>
          <cell r="AX157">
            <v>-134.5</v>
          </cell>
          <cell r="AY157">
            <v>66037.878459999891</v>
          </cell>
          <cell r="AZ157">
            <v>-11.502969999999999</v>
          </cell>
          <cell r="BC157">
            <v>-9711.2906600000006</v>
          </cell>
          <cell r="BF157">
            <v>-9722.7936300000001</v>
          </cell>
          <cell r="BG157">
            <v>56315.084829999891</v>
          </cell>
          <cell r="BI157">
            <v>-24300</v>
          </cell>
          <cell r="BJ157">
            <v>-15254.758599999999</v>
          </cell>
          <cell r="BK157">
            <v>16760.32622999989</v>
          </cell>
          <cell r="BL157">
            <v>373416.37668709998</v>
          </cell>
          <cell r="BM157">
            <v>332878.61438730004</v>
          </cell>
          <cell r="BN157">
            <v>169660.25914610003</v>
          </cell>
          <cell r="BO157">
            <v>-246393.78411379998</v>
          </cell>
          <cell r="BP157">
            <v>256145.08941960009</v>
          </cell>
          <cell r="BQ157">
            <v>629561.46610670001</v>
          </cell>
          <cell r="BT157">
            <v>56315.084829999891</v>
          </cell>
          <cell r="BU157">
            <v>0</v>
          </cell>
          <cell r="BV157">
            <v>16760.32622999989</v>
          </cell>
          <cell r="BX157">
            <v>131060.73756999992</v>
          </cell>
          <cell r="BY157">
            <v>-70177.872370000012</v>
          </cell>
          <cell r="BZ157">
            <v>-47437.994480000067</v>
          </cell>
          <cell r="CA157">
            <v>6161.5326599999098</v>
          </cell>
          <cell r="CB157">
            <v>25219.63</v>
          </cell>
          <cell r="CC157">
            <v>-16056.831820000152</v>
          </cell>
          <cell r="CD157">
            <v>106661.629</v>
          </cell>
          <cell r="CE157">
            <v>566549.67156000016</v>
          </cell>
          <cell r="CF157">
            <v>82229.210280000043</v>
          </cell>
          <cell r="CG157">
            <v>373416.37668709998</v>
          </cell>
          <cell r="CH157">
            <v>332878.61438730004</v>
          </cell>
          <cell r="CI157">
            <v>169660.25914610003</v>
          </cell>
          <cell r="CJ157">
            <v>-246393.78411379998</v>
          </cell>
          <cell r="CK157">
            <v>256145.08941960009</v>
          </cell>
          <cell r="CM157">
            <v>-4433.2803700000004</v>
          </cell>
          <cell r="CN157">
            <v>-4433.280393800771</v>
          </cell>
          <cell r="CO157">
            <v>2.3800770577508956E-5</v>
          </cell>
          <cell r="CP157">
            <v>1.3751556333671841E-3</v>
          </cell>
          <cell r="CQ157">
            <v>332878.61438730004</v>
          </cell>
          <cell r="CR157">
            <v>169660.25914610003</v>
          </cell>
          <cell r="CS157">
            <v>-246393.78548895562</v>
          </cell>
          <cell r="CT157">
            <v>256145.08804444445</v>
          </cell>
          <cell r="CU157">
            <v>-15254.758599999999</v>
          </cell>
          <cell r="CV157">
            <v>629561.46473154449</v>
          </cell>
          <cell r="CW157">
            <v>-15254.758568495115</v>
          </cell>
          <cell r="CX157">
            <v>-3.1504883736488409E-5</v>
          </cell>
          <cell r="CY157">
            <v>-1.3002015510296804E-3</v>
          </cell>
          <cell r="CZ157">
            <v>373416.37798730156</v>
          </cell>
          <cell r="DA157">
            <v>629561.46603174601</v>
          </cell>
        </row>
        <row r="158">
          <cell r="H158">
            <v>0</v>
          </cell>
          <cell r="M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G158">
            <v>0</v>
          </cell>
          <cell r="AJ158">
            <v>0</v>
          </cell>
          <cell r="AN158">
            <v>0</v>
          </cell>
          <cell r="AO158">
            <v>0</v>
          </cell>
          <cell r="AS158">
            <v>0</v>
          </cell>
          <cell r="AX158">
            <v>0</v>
          </cell>
          <cell r="AY158">
            <v>0</v>
          </cell>
          <cell r="BF158">
            <v>0</v>
          </cell>
          <cell r="BG158">
            <v>0</v>
          </cell>
          <cell r="BI158">
            <v>0</v>
          </cell>
          <cell r="BK158">
            <v>0</v>
          </cell>
          <cell r="BP158">
            <v>0</v>
          </cell>
          <cell r="BQ158">
            <v>0</v>
          </cell>
          <cell r="BT158">
            <v>0</v>
          </cell>
          <cell r="BU158">
            <v>0</v>
          </cell>
          <cell r="BV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K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</row>
        <row r="159">
          <cell r="H159">
            <v>0</v>
          </cell>
          <cell r="M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J159">
            <v>0</v>
          </cell>
          <cell r="AN159">
            <v>0</v>
          </cell>
          <cell r="AO159">
            <v>0</v>
          </cell>
          <cell r="AS159">
            <v>0</v>
          </cell>
          <cell r="AX159">
            <v>0</v>
          </cell>
          <cell r="AY159">
            <v>0</v>
          </cell>
          <cell r="BF159">
            <v>0</v>
          </cell>
          <cell r="BG159">
            <v>0</v>
          </cell>
          <cell r="BI159">
            <v>0</v>
          </cell>
          <cell r="BK159">
            <v>0</v>
          </cell>
          <cell r="BP159">
            <v>0</v>
          </cell>
          <cell r="BQ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K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</row>
        <row r="160">
          <cell r="BF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CI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</row>
        <row r="161">
          <cell r="BF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CI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</row>
        <row r="162">
          <cell r="D162">
            <v>81721.647799999992</v>
          </cell>
          <cell r="E162">
            <v>0</v>
          </cell>
          <cell r="F162">
            <v>0</v>
          </cell>
          <cell r="G162">
            <v>-12198.393</v>
          </cell>
          <cell r="H162">
            <v>69523.254799999995</v>
          </cell>
          <cell r="I162">
            <v>658471.64576999994</v>
          </cell>
          <cell r="J162">
            <v>0</v>
          </cell>
          <cell r="K162">
            <v>0</v>
          </cell>
          <cell r="L162">
            <v>-67203.583110000007</v>
          </cell>
          <cell r="M162">
            <v>591268.06265999994</v>
          </cell>
          <cell r="N162">
            <v>0</v>
          </cell>
          <cell r="O162">
            <v>0</v>
          </cell>
          <cell r="P162">
            <v>-333037.63</v>
          </cell>
          <cell r="Q162">
            <v>258230.43265999993</v>
          </cell>
          <cell r="R162">
            <v>205568.67156000008</v>
          </cell>
          <cell r="S162">
            <v>0</v>
          </cell>
          <cell r="T162">
            <v>205568.67156000008</v>
          </cell>
          <cell r="U162">
            <v>252068.90000000002</v>
          </cell>
          <cell r="V162">
            <v>0</v>
          </cell>
          <cell r="W162">
            <v>252068.90000000002</v>
          </cell>
          <cell r="X162">
            <v>22.620289408460636</v>
          </cell>
          <cell r="Y162">
            <v>2.4443843171449942</v>
          </cell>
          <cell r="Z162">
            <v>205568.67156000008</v>
          </cell>
          <cell r="AA162">
            <v>0</v>
          </cell>
          <cell r="AB162">
            <v>205568.67156000008</v>
          </cell>
          <cell r="AC162">
            <v>252068.90000000002</v>
          </cell>
          <cell r="AD162">
            <v>0</v>
          </cell>
          <cell r="AE162">
            <v>252068.90000000002</v>
          </cell>
          <cell r="AF162">
            <v>22.620289408460636</v>
          </cell>
          <cell r="AG162">
            <v>2.4443843171449942</v>
          </cell>
          <cell r="AH162">
            <v>-433809.02931000001</v>
          </cell>
          <cell r="AI162">
            <v>-60455.078740000004</v>
          </cell>
          <cell r="AJ162">
            <v>-494264.10805000004</v>
          </cell>
          <cell r="AK162">
            <v>-26398.29578</v>
          </cell>
          <cell r="AL162">
            <v>0</v>
          </cell>
          <cell r="AM162">
            <v>-4433.2803700000004</v>
          </cell>
          <cell r="AN162">
            <v>-30831.576150000001</v>
          </cell>
          <cell r="AO162">
            <v>66172.378459999891</v>
          </cell>
          <cell r="AP162">
            <v>0</v>
          </cell>
          <cell r="AQ162">
            <v>0</v>
          </cell>
          <cell r="AR162">
            <v>-134.5</v>
          </cell>
          <cell r="AS162">
            <v>-134.5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-134.5</v>
          </cell>
          <cell r="AY162">
            <v>66037.878459999891</v>
          </cell>
          <cell r="AZ162">
            <v>-11.502969999999999</v>
          </cell>
          <cell r="BA162">
            <v>0</v>
          </cell>
          <cell r="BB162">
            <v>0</v>
          </cell>
          <cell r="BC162">
            <v>-9711.2906600000006</v>
          </cell>
          <cell r="BD162">
            <v>0</v>
          </cell>
          <cell r="BE162">
            <v>0</v>
          </cell>
          <cell r="BF162">
            <v>-9722.7936300000001</v>
          </cell>
          <cell r="BG162">
            <v>56315.084829999891</v>
          </cell>
          <cell r="BH162">
            <v>0</v>
          </cell>
          <cell r="BI162">
            <v>-24300</v>
          </cell>
          <cell r="BJ162">
            <v>-15254.758599999999</v>
          </cell>
          <cell r="BK162">
            <v>16760.32622999989</v>
          </cell>
          <cell r="BL162">
            <v>373416.37668709998</v>
          </cell>
          <cell r="BM162">
            <v>332878.61438730004</v>
          </cell>
          <cell r="BN162">
            <v>169660.25914610003</v>
          </cell>
          <cell r="BO162">
            <v>-246393.78411379998</v>
          </cell>
          <cell r="BP162">
            <v>256145.08941960009</v>
          </cell>
          <cell r="BQ162">
            <v>629561.46610670001</v>
          </cell>
          <cell r="BS162">
            <v>0</v>
          </cell>
          <cell r="BT162">
            <v>56315.084829999891</v>
          </cell>
          <cell r="BU162">
            <v>0</v>
          </cell>
          <cell r="BV162">
            <v>16760.32622999989</v>
          </cell>
          <cell r="BX162">
            <v>131060.73756999992</v>
          </cell>
          <cell r="BY162">
            <v>-70177.872370000012</v>
          </cell>
          <cell r="BZ162">
            <v>-47437.994480000067</v>
          </cell>
          <cell r="CA162">
            <v>6161.5326599999098</v>
          </cell>
          <cell r="CB162">
            <v>25219.63</v>
          </cell>
          <cell r="CC162">
            <v>-16056.831820000152</v>
          </cell>
          <cell r="CD162">
            <v>106661.629</v>
          </cell>
          <cell r="CE162">
            <v>566549.67156000016</v>
          </cell>
          <cell r="CF162">
            <v>82229.210280000043</v>
          </cell>
          <cell r="CG162">
            <v>373416.37668709998</v>
          </cell>
          <cell r="CH162">
            <v>332878.61438730004</v>
          </cell>
          <cell r="CI162">
            <v>2342181.8217662186</v>
          </cell>
          <cell r="CJ162">
            <v>-246393.78411379998</v>
          </cell>
          <cell r="CK162">
            <v>2428666.6520397183</v>
          </cell>
          <cell r="CM162">
            <v>-4433.2803700000004</v>
          </cell>
          <cell r="CN162">
            <v>-42034.615131456667</v>
          </cell>
          <cell r="CO162">
            <v>37601.334761456666</v>
          </cell>
          <cell r="CP162">
            <v>2172521.5639952738</v>
          </cell>
          <cell r="CQ162">
            <v>332878.61438730004</v>
          </cell>
          <cell r="CR162">
            <v>2342181.8217662186</v>
          </cell>
          <cell r="CS162">
            <v>-2418915.3481090739</v>
          </cell>
          <cell r="CT162">
            <v>256145.08804444456</v>
          </cell>
          <cell r="CU162">
            <v>-15254.758599999999</v>
          </cell>
          <cell r="CV162">
            <v>629561.46473154449</v>
          </cell>
          <cell r="CW162">
            <v>-15254.758568495115</v>
          </cell>
          <cell r="CX162">
            <v>-3.1504883736488409E-5</v>
          </cell>
          <cell r="CY162">
            <v>-1.3002015510296804E-3</v>
          </cell>
          <cell r="CZ162">
            <v>373416.37798730156</v>
          </cell>
          <cell r="DA162">
            <v>629561.46603174612</v>
          </cell>
        </row>
        <row r="163">
          <cell r="BF163">
            <v>0</v>
          </cell>
          <cell r="CI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</row>
        <row r="164">
          <cell r="BF164">
            <v>0</v>
          </cell>
          <cell r="CI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</row>
        <row r="165">
          <cell r="D165">
            <v>86885.475259999992</v>
          </cell>
          <cell r="E165">
            <v>0</v>
          </cell>
          <cell r="F165">
            <v>0</v>
          </cell>
          <cell r="G165">
            <v>-12466.295</v>
          </cell>
          <cell r="H165">
            <v>74419.180259999994</v>
          </cell>
          <cell r="I165">
            <v>965311.07979999995</v>
          </cell>
          <cell r="J165">
            <v>0</v>
          </cell>
          <cell r="K165">
            <v>-474.10102000000001</v>
          </cell>
          <cell r="L165">
            <v>-118675.84026</v>
          </cell>
          <cell r="M165">
            <v>846161.13851999992</v>
          </cell>
          <cell r="N165">
            <v>0</v>
          </cell>
          <cell r="O165">
            <v>0</v>
          </cell>
          <cell r="P165">
            <v>-357074.63</v>
          </cell>
          <cell r="Q165">
            <v>489086.50851999992</v>
          </cell>
          <cell r="R165">
            <v>474482.49681000016</v>
          </cell>
          <cell r="S165">
            <v>0</v>
          </cell>
          <cell r="T165">
            <v>474482.49681000016</v>
          </cell>
          <cell r="U165">
            <v>504088.76</v>
          </cell>
          <cell r="V165">
            <v>0</v>
          </cell>
          <cell r="W165">
            <v>504088.76</v>
          </cell>
          <cell r="X165">
            <v>6.2396955396766316</v>
          </cell>
          <cell r="Y165">
            <v>-2.9761130718328417</v>
          </cell>
          <cell r="Z165">
            <v>474482.49681000016</v>
          </cell>
          <cell r="AA165">
            <v>0</v>
          </cell>
          <cell r="AB165">
            <v>474482.49681000016</v>
          </cell>
          <cell r="AC165">
            <v>504088.76</v>
          </cell>
          <cell r="AD165">
            <v>0</v>
          </cell>
          <cell r="AE165">
            <v>504088.76</v>
          </cell>
          <cell r="AF165">
            <v>6.2396955396766316</v>
          </cell>
          <cell r="AG165">
            <v>-2.9761130718328417</v>
          </cell>
          <cell r="AH165">
            <v>-615441.89782000007</v>
          </cell>
          <cell r="AI165">
            <v>-92744.677890000006</v>
          </cell>
          <cell r="AJ165">
            <v>-708186.57571</v>
          </cell>
          <cell r="AK165">
            <v>-30072.628550000001</v>
          </cell>
          <cell r="AL165">
            <v>-4086.4960599999995</v>
          </cell>
          <cell r="AM165">
            <v>-7217.3987800000004</v>
          </cell>
          <cell r="AN165">
            <v>-41376.523390000002</v>
          </cell>
          <cell r="AO165">
            <v>96598.03941999987</v>
          </cell>
          <cell r="AP165">
            <v>0</v>
          </cell>
          <cell r="AQ165">
            <v>2403.5</v>
          </cell>
          <cell r="AR165">
            <v>-134.5</v>
          </cell>
          <cell r="AS165">
            <v>2269</v>
          </cell>
          <cell r="AT165">
            <v>0</v>
          </cell>
          <cell r="AU165">
            <v>0</v>
          </cell>
          <cell r="AV165">
            <v>-1280.8432299999997</v>
          </cell>
          <cell r="AW165">
            <v>-1280.8432299999997</v>
          </cell>
          <cell r="AX165">
            <v>988.15677000000005</v>
          </cell>
          <cell r="AY165">
            <v>97586.196189999871</v>
          </cell>
          <cell r="AZ165">
            <v>-1012.8808799999999</v>
          </cell>
          <cell r="BA165">
            <v>0</v>
          </cell>
          <cell r="BB165">
            <v>0</v>
          </cell>
          <cell r="BC165">
            <v>-21271.78714</v>
          </cell>
          <cell r="BD165">
            <v>0</v>
          </cell>
          <cell r="BE165">
            <v>0</v>
          </cell>
          <cell r="BF165">
            <v>-22284.668020000001</v>
          </cell>
          <cell r="BG165">
            <v>75301.52816999986</v>
          </cell>
          <cell r="BH165">
            <v>-702</v>
          </cell>
          <cell r="BI165">
            <v>-32189</v>
          </cell>
          <cell r="BJ165">
            <v>-23077.2588</v>
          </cell>
          <cell r="BK165">
            <v>20035.269369999871</v>
          </cell>
          <cell r="BL165">
            <v>535389.54401499999</v>
          </cell>
          <cell r="BM165">
            <v>456528.39810330002</v>
          </cell>
          <cell r="BN165">
            <v>444169.97553560004</v>
          </cell>
          <cell r="BO165">
            <v>-483693.10979990003</v>
          </cell>
          <cell r="BP165">
            <v>417005.26383900002</v>
          </cell>
          <cell r="BQ165">
            <v>952394.80785400001</v>
          </cell>
          <cell r="BS165">
            <v>0</v>
          </cell>
          <cell r="BT165">
            <v>75301.52816999986</v>
          </cell>
          <cell r="BU165">
            <v>0</v>
          </cell>
          <cell r="BV165">
            <v>20035.269369999871</v>
          </cell>
          <cell r="BX165">
            <v>200646.61214999988</v>
          </cell>
          <cell r="BY165">
            <v>-120396.68520000002</v>
          </cell>
          <cell r="BZ165">
            <v>-26128.466480000141</v>
          </cell>
          <cell r="CA165">
            <v>-15002.251480000094</v>
          </cell>
          <cell r="CB165">
            <v>10314.790000000001</v>
          </cell>
          <cell r="CC165">
            <v>-30815.927960000226</v>
          </cell>
          <cell r="CD165">
            <v>112602.675</v>
          </cell>
          <cell r="CE165">
            <v>873910.49681000016</v>
          </cell>
          <cell r="CF165">
            <v>127413.9673800001</v>
          </cell>
          <cell r="CG165">
            <v>535389.54401499999</v>
          </cell>
          <cell r="CH165">
            <v>456528.39810330002</v>
          </cell>
          <cell r="CI165">
            <v>4556421.7637871094</v>
          </cell>
          <cell r="CJ165">
            <v>-483693.10979990003</v>
          </cell>
          <cell r="CK165">
            <v>4529257.0520905098</v>
          </cell>
          <cell r="CM165">
            <v>-7217.3987800000004</v>
          </cell>
          <cell r="CN165">
            <v>-78390.987440028068</v>
          </cell>
          <cell r="CO165">
            <v>71173.588660028065</v>
          </cell>
          <cell r="CP165">
            <v>4112251.7892460655</v>
          </cell>
          <cell r="CQ165">
            <v>456528.39810330002</v>
          </cell>
          <cell r="CR165">
            <v>4556421.7637871094</v>
          </cell>
          <cell r="CS165">
            <v>-4595944.8990459656</v>
          </cell>
          <cell r="CT165">
            <v>417005.26284444425</v>
          </cell>
          <cell r="CU165">
            <v>-23077.2588</v>
          </cell>
          <cell r="CV165">
            <v>952394.80685944424</v>
          </cell>
          <cell r="CW165">
            <v>-23077.258781594232</v>
          </cell>
          <cell r="CX165">
            <v>-1.840576805989258E-5</v>
          </cell>
          <cell r="CY165">
            <v>-7.5960312628128098E-4</v>
          </cell>
          <cell r="CZ165">
            <v>535389.5447746031</v>
          </cell>
          <cell r="DA165">
            <v>952394.80761904735</v>
          </cell>
        </row>
        <row r="166">
          <cell r="BF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CI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</row>
        <row r="167">
          <cell r="BF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CI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</row>
        <row r="168">
          <cell r="H168">
            <v>0</v>
          </cell>
          <cell r="J168">
            <v>0</v>
          </cell>
          <cell r="M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E168">
            <v>0</v>
          </cell>
          <cell r="AF168">
            <v>0</v>
          </cell>
          <cell r="AG168">
            <v>0</v>
          </cell>
          <cell r="AJ168">
            <v>0</v>
          </cell>
          <cell r="AN168">
            <v>0</v>
          </cell>
          <cell r="AO168">
            <v>0</v>
          </cell>
          <cell r="AS168">
            <v>0</v>
          </cell>
          <cell r="AX168">
            <v>0</v>
          </cell>
          <cell r="AY168">
            <v>0</v>
          </cell>
          <cell r="BF168">
            <v>0</v>
          </cell>
          <cell r="BG168">
            <v>0</v>
          </cell>
          <cell r="BI168">
            <v>0</v>
          </cell>
          <cell r="BK168">
            <v>0</v>
          </cell>
          <cell r="BP168">
            <v>0</v>
          </cell>
          <cell r="BQ168">
            <v>0</v>
          </cell>
          <cell r="BT168">
            <v>0</v>
          </cell>
          <cell r="BU168">
            <v>0</v>
          </cell>
          <cell r="BV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K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</row>
        <row r="169">
          <cell r="H169">
            <v>0</v>
          </cell>
          <cell r="J169">
            <v>0</v>
          </cell>
          <cell r="M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E169">
            <v>0</v>
          </cell>
          <cell r="AF169">
            <v>0</v>
          </cell>
          <cell r="AG169">
            <v>0</v>
          </cell>
          <cell r="AJ169">
            <v>0</v>
          </cell>
          <cell r="AN169">
            <v>0</v>
          </cell>
          <cell r="AO169">
            <v>0</v>
          </cell>
          <cell r="AS169">
            <v>0</v>
          </cell>
          <cell r="AX169">
            <v>0</v>
          </cell>
          <cell r="AY169">
            <v>0</v>
          </cell>
          <cell r="BF169">
            <v>0</v>
          </cell>
          <cell r="BG169">
            <v>0</v>
          </cell>
          <cell r="BI169">
            <v>0</v>
          </cell>
          <cell r="BK169">
            <v>0</v>
          </cell>
          <cell r="BP169">
            <v>0</v>
          </cell>
          <cell r="BQ169">
            <v>0</v>
          </cell>
          <cell r="BT169">
            <v>0</v>
          </cell>
          <cell r="BU169">
            <v>0</v>
          </cell>
          <cell r="BV169">
            <v>0</v>
          </cell>
          <cell r="BX169">
            <v>0</v>
          </cell>
          <cell r="BY169">
            <v>0</v>
          </cell>
          <cell r="BZ169">
            <v>-1.0000000000000001E-5</v>
          </cell>
          <cell r="CA169">
            <v>0</v>
          </cell>
          <cell r="CC169">
            <v>-1.0000000000000001E-5</v>
          </cell>
          <cell r="CD169">
            <v>0</v>
          </cell>
          <cell r="CE169">
            <v>0</v>
          </cell>
          <cell r="CF169">
            <v>1.0000000000000001E-5</v>
          </cell>
          <cell r="CK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</row>
        <row r="170">
          <cell r="BF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CI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</row>
        <row r="171">
          <cell r="BF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CI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X172">
            <v>0</v>
          </cell>
          <cell r="BY172">
            <v>0</v>
          </cell>
          <cell r="BZ172">
            <v>-1.0000000000000001E-5</v>
          </cell>
          <cell r="CA172">
            <v>0</v>
          </cell>
          <cell r="CB172">
            <v>0</v>
          </cell>
          <cell r="CC172">
            <v>-1.0000000000000001E-5</v>
          </cell>
          <cell r="CD172">
            <v>0</v>
          </cell>
          <cell r="CE172">
            <v>0</v>
          </cell>
          <cell r="CF172">
            <v>1.0000000000000001E-5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</row>
        <row r="173">
          <cell r="BF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CI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</row>
        <row r="174">
          <cell r="BF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CI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</row>
        <row r="175">
          <cell r="D175">
            <v>156247.45000000001</v>
          </cell>
          <cell r="H175">
            <v>156247.45000000001</v>
          </cell>
          <cell r="I175">
            <v>1542083.1581999999</v>
          </cell>
          <cell r="J175">
            <v>0</v>
          </cell>
          <cell r="K175">
            <v>3707.8109999999997</v>
          </cell>
          <cell r="L175">
            <v>-12379.482429999998</v>
          </cell>
          <cell r="M175">
            <v>1533411.4867699998</v>
          </cell>
          <cell r="Q175">
            <v>1533411.4867699998</v>
          </cell>
          <cell r="R175">
            <v>1151957.0654800001</v>
          </cell>
          <cell r="T175">
            <v>1151957.0654800001</v>
          </cell>
          <cell r="U175">
            <v>1406750.8199999998</v>
          </cell>
          <cell r="W175">
            <v>1406750.8199999998</v>
          </cell>
          <cell r="X175">
            <v>22.118337753658523</v>
          </cell>
          <cell r="Y175">
            <v>9.0037741559660276</v>
          </cell>
          <cell r="Z175">
            <v>1151957.0654800001</v>
          </cell>
          <cell r="AB175">
            <v>1151957.0654800001</v>
          </cell>
          <cell r="AC175">
            <v>1406750.8199999998</v>
          </cell>
          <cell r="AE175">
            <v>1406750.8199999998</v>
          </cell>
          <cell r="AF175">
            <v>22.118337753658523</v>
          </cell>
          <cell r="AG175">
            <v>9.0037741559660276</v>
          </cell>
          <cell r="AH175">
            <v>-1382558.17142</v>
          </cell>
          <cell r="AI175">
            <v>-55290.613709999998</v>
          </cell>
          <cell r="AJ175">
            <v>-1437848.78513</v>
          </cell>
          <cell r="AK175">
            <v>-93028.283179999999</v>
          </cell>
          <cell r="AL175">
            <v>-7890.56405</v>
          </cell>
          <cell r="AM175">
            <v>-49987.843370000002</v>
          </cell>
          <cell r="AN175">
            <v>-150906.6906</v>
          </cell>
          <cell r="AO175">
            <v>-55343.988960000133</v>
          </cell>
          <cell r="AP175">
            <v>11.25</v>
          </cell>
          <cell r="AQ175">
            <v>-43.695</v>
          </cell>
          <cell r="AR175">
            <v>-2565.549</v>
          </cell>
          <cell r="AS175">
            <v>-2597.9940000000001</v>
          </cell>
          <cell r="AX175">
            <v>-2597.9940000000001</v>
          </cell>
          <cell r="AY175">
            <v>-57941.982960000132</v>
          </cell>
          <cell r="AZ175">
            <v>-14426.14344</v>
          </cell>
          <cell r="BC175">
            <v>-54386.98554999999</v>
          </cell>
          <cell r="BF175">
            <v>-68813.128989999997</v>
          </cell>
          <cell r="BG175">
            <v>-126755.11195000014</v>
          </cell>
          <cell r="BI175">
            <v>54695</v>
          </cell>
          <cell r="BJ175">
            <v>-90975.779140000013</v>
          </cell>
          <cell r="BK175">
            <v>-163035.89109000016</v>
          </cell>
          <cell r="BL175">
            <v>866369.45931129996</v>
          </cell>
          <cell r="BM175">
            <v>2139876.6444386998</v>
          </cell>
          <cell r="BN175">
            <v>2569273.1525842003</v>
          </cell>
          <cell r="BO175">
            <v>-1820963.2872879999</v>
          </cell>
          <cell r="BP175">
            <v>2888186.5097348997</v>
          </cell>
          <cell r="BQ175">
            <v>3754555.9690461997</v>
          </cell>
          <cell r="BT175">
            <v>-126755.11195000014</v>
          </cell>
          <cell r="BU175">
            <v>0</v>
          </cell>
          <cell r="BV175">
            <v>-163035.89109000016</v>
          </cell>
          <cell r="BX175">
            <v>57825.032169999817</v>
          </cell>
          <cell r="BY175">
            <v>-131994.30674999999</v>
          </cell>
          <cell r="BZ175">
            <v>-1498.2943200000736</v>
          </cell>
          <cell r="CA175">
            <v>126660.66677000001</v>
          </cell>
          <cell r="CB175">
            <v>-70745.83</v>
          </cell>
          <cell r="CC175">
            <v>54416.542449999935</v>
          </cell>
          <cell r="CD175">
            <v>121019.66600000001</v>
          </cell>
          <cell r="CE175">
            <v>1151957.0654800001</v>
          </cell>
          <cell r="CF175">
            <v>-109760.53141000007</v>
          </cell>
          <cell r="CG175">
            <v>866369.45931129996</v>
          </cell>
          <cell r="CH175">
            <v>2139876.6444386998</v>
          </cell>
          <cell r="CI175">
            <v>2569273.1525842003</v>
          </cell>
          <cell r="CJ175">
            <v>-1820963.2872879999</v>
          </cell>
          <cell r="CK175">
            <v>2888186.5097348997</v>
          </cell>
          <cell r="CM175">
            <v>-49987.843370000002</v>
          </cell>
          <cell r="CN175">
            <v>-49987.843437719421</v>
          </cell>
          <cell r="CO175">
            <v>6.7719418439082801E-5</v>
          </cell>
          <cell r="CP175">
            <v>3.9126775098136729E-3</v>
          </cell>
          <cell r="CQ175">
            <v>2139876.6444386998</v>
          </cell>
          <cell r="CR175">
            <v>2569273.1525842003</v>
          </cell>
          <cell r="CS175">
            <v>-1820963.2912006774</v>
          </cell>
          <cell r="CT175">
            <v>2888186.5058222222</v>
          </cell>
          <cell r="CU175">
            <v>-90975.779140000013</v>
          </cell>
          <cell r="CV175">
            <v>3754555.9651335222</v>
          </cell>
          <cell r="CW175">
            <v>-90975.779155158438</v>
          </cell>
          <cell r="CX175">
            <v>1.5158424503169954E-5</v>
          </cell>
          <cell r="CY175">
            <v>6.2558577314669652E-4</v>
          </cell>
          <cell r="CZ175">
            <v>866369.45868571417</v>
          </cell>
          <cell r="DA175">
            <v>3754555.9645079365</v>
          </cell>
        </row>
        <row r="176">
          <cell r="BF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CI176">
            <v>0</v>
          </cell>
          <cell r="CK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</row>
        <row r="177">
          <cell r="BF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CI177">
            <v>0</v>
          </cell>
          <cell r="CK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J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E178">
            <v>0</v>
          </cell>
          <cell r="AF178">
            <v>0</v>
          </cell>
          <cell r="AG178">
            <v>0</v>
          </cell>
          <cell r="AJ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T178">
            <v>0</v>
          </cell>
          <cell r="BU178">
            <v>0</v>
          </cell>
          <cell r="BV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C178">
            <v>0</v>
          </cell>
          <cell r="CI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</row>
        <row r="179">
          <cell r="BF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CI179">
            <v>0</v>
          </cell>
          <cell r="CK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</row>
        <row r="180">
          <cell r="BF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CI180">
            <v>0</v>
          </cell>
          <cell r="CK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</row>
        <row r="181">
          <cell r="H181">
            <v>0</v>
          </cell>
          <cell r="M181">
            <v>0</v>
          </cell>
          <cell r="Q181">
            <v>0</v>
          </cell>
          <cell r="T181">
            <v>0</v>
          </cell>
          <cell r="W181">
            <v>0</v>
          </cell>
          <cell r="X181">
            <v>0</v>
          </cell>
          <cell r="Y181">
            <v>0</v>
          </cell>
          <cell r="AB181">
            <v>0</v>
          </cell>
          <cell r="AE181">
            <v>0</v>
          </cell>
          <cell r="AF181">
            <v>0</v>
          </cell>
          <cell r="AG181">
            <v>0</v>
          </cell>
          <cell r="AJ181">
            <v>0</v>
          </cell>
          <cell r="AM181">
            <v>0</v>
          </cell>
          <cell r="AN181">
            <v>0</v>
          </cell>
          <cell r="AO181">
            <v>0</v>
          </cell>
          <cell r="AS181">
            <v>0</v>
          </cell>
          <cell r="AW181">
            <v>0</v>
          </cell>
          <cell r="AX181">
            <v>0</v>
          </cell>
          <cell r="AY181">
            <v>0</v>
          </cell>
          <cell r="BF181">
            <v>0</v>
          </cell>
          <cell r="BG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T181">
            <v>0</v>
          </cell>
          <cell r="BU181">
            <v>0</v>
          </cell>
          <cell r="BV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C181">
            <v>0</v>
          </cell>
          <cell r="CI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T182">
            <v>0</v>
          </cell>
          <cell r="BU182">
            <v>0</v>
          </cell>
          <cell r="BV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</row>
        <row r="183">
          <cell r="BF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CI183">
            <v>0</v>
          </cell>
          <cell r="CK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</row>
        <row r="184">
          <cell r="BF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CI184">
            <v>0</v>
          </cell>
          <cell r="CK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</row>
        <row r="186">
          <cell r="BF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CI186">
            <v>0</v>
          </cell>
          <cell r="CK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</row>
        <row r="187">
          <cell r="BF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CI187">
            <v>0</v>
          </cell>
          <cell r="CK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</row>
        <row r="188">
          <cell r="BF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CI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</row>
        <row r="189">
          <cell r="D189">
            <v>23477.259997000001</v>
          </cell>
          <cell r="H189">
            <v>23477.259997000001</v>
          </cell>
          <cell r="I189">
            <v>3176049.2335900003</v>
          </cell>
          <cell r="J189">
            <v>0</v>
          </cell>
          <cell r="K189">
            <v>-95490.46269</v>
          </cell>
          <cell r="L189">
            <v>-87728.191649999993</v>
          </cell>
          <cell r="M189">
            <v>2992830.5792500004</v>
          </cell>
          <cell r="Q189">
            <v>2992830.5792500004</v>
          </cell>
          <cell r="R189">
            <v>3079212.8150299997</v>
          </cell>
          <cell r="T189">
            <v>3079212.8150299997</v>
          </cell>
          <cell r="U189">
            <v>2921087.48</v>
          </cell>
          <cell r="W189">
            <v>2921087.48</v>
          </cell>
          <cell r="X189">
            <v>-5.1352519143260054</v>
          </cell>
          <cell r="Y189">
            <v>2.4560407636268451</v>
          </cell>
          <cell r="Z189">
            <v>3079212.8150299997</v>
          </cell>
          <cell r="AB189">
            <v>3079212.8150299997</v>
          </cell>
          <cell r="AC189">
            <v>2921087.48</v>
          </cell>
          <cell r="AE189">
            <v>2921087.48</v>
          </cell>
          <cell r="AF189">
            <v>-5.1352519143260054</v>
          </cell>
          <cell r="AG189">
            <v>2.4560407636268451</v>
          </cell>
          <cell r="AH189">
            <v>-1656688.5460699999</v>
          </cell>
          <cell r="AI189">
            <v>-123791.43423</v>
          </cell>
          <cell r="AJ189">
            <v>-1780479.9802999999</v>
          </cell>
          <cell r="AK189">
            <v>-81058.526989999998</v>
          </cell>
          <cell r="AL189">
            <v>-37811.006679999999</v>
          </cell>
          <cell r="AM189">
            <v>592.27681999999993</v>
          </cell>
          <cell r="AN189">
            <v>-118277.25685000001</v>
          </cell>
          <cell r="AO189">
            <v>1094073.3421000005</v>
          </cell>
          <cell r="AP189">
            <v>-75843.247029999999</v>
          </cell>
          <cell r="AQ189">
            <v>-54293.69945</v>
          </cell>
          <cell r="AR189">
            <v>-207343.13778999998</v>
          </cell>
          <cell r="AS189">
            <v>-337480.08426999999</v>
          </cell>
          <cell r="AT189">
            <v>-12896.035470000001</v>
          </cell>
          <cell r="AU189">
            <v>-39078.273249999998</v>
          </cell>
          <cell r="AV189">
            <v>-42581.001280000004</v>
          </cell>
          <cell r="AW189">
            <v>-94555.31</v>
          </cell>
          <cell r="AX189">
            <v>-432035.39426999999</v>
          </cell>
          <cell r="AY189">
            <v>662037.94783000043</v>
          </cell>
          <cell r="AZ189">
            <v>-137513.99563999998</v>
          </cell>
          <cell r="BA189">
            <v>-21524.295979999999</v>
          </cell>
          <cell r="BC189">
            <v>-203504.55787000002</v>
          </cell>
          <cell r="BD189">
            <v>-44216.378750000003</v>
          </cell>
          <cell r="BF189">
            <v>-406759.22823999997</v>
          </cell>
          <cell r="BG189">
            <v>255278.71959000046</v>
          </cell>
          <cell r="BH189">
            <v>-127400</v>
          </cell>
          <cell r="BI189">
            <v>-55180</v>
          </cell>
          <cell r="BJ189">
            <v>-17141.970699999998</v>
          </cell>
          <cell r="BK189">
            <v>182956.74889000045</v>
          </cell>
          <cell r="BL189">
            <v>741666.86580909998</v>
          </cell>
          <cell r="BM189">
            <v>1753127.2522582</v>
          </cell>
          <cell r="BN189">
            <v>870162.96375960007</v>
          </cell>
          <cell r="BO189">
            <v>-2657272.5934195998</v>
          </cell>
          <cell r="BP189">
            <v>-33982.377401799895</v>
          </cell>
          <cell r="BQ189">
            <v>707684.48840730009</v>
          </cell>
          <cell r="BT189">
            <v>255278.71959000046</v>
          </cell>
          <cell r="BU189">
            <v>0</v>
          </cell>
          <cell r="BV189">
            <v>182956.74889000045</v>
          </cell>
          <cell r="BX189">
            <v>1255083.5061900006</v>
          </cell>
          <cell r="BY189">
            <v>-662916.97915000003</v>
          </cell>
          <cell r="BZ189">
            <v>-52400.620749999551</v>
          </cell>
          <cell r="CA189">
            <v>71743.099250000436</v>
          </cell>
          <cell r="CB189">
            <v>-72854.27</v>
          </cell>
          <cell r="CC189">
            <v>-53511.791499999119</v>
          </cell>
          <cell r="CD189">
            <v>25328.200013000001</v>
          </cell>
          <cell r="CE189">
            <v>3079212.8150299997</v>
          </cell>
          <cell r="CF189">
            <v>1147585.1335999996</v>
          </cell>
          <cell r="CG189">
            <v>741666.86580909998</v>
          </cell>
          <cell r="CH189">
            <v>1753127.2522582</v>
          </cell>
          <cell r="CI189">
            <v>870162.96375960007</v>
          </cell>
          <cell r="CJ189">
            <v>-2657272.5934195998</v>
          </cell>
          <cell r="CK189">
            <v>-33982.377401799895</v>
          </cell>
          <cell r="CM189">
            <v>592.27681999999993</v>
          </cell>
          <cell r="CN189">
            <v>588.15653195422897</v>
          </cell>
          <cell r="CO189">
            <v>4.1202880457709625</v>
          </cell>
          <cell r="CP189">
            <v>238.06108708898893</v>
          </cell>
          <cell r="CQ189">
            <v>1753127.2522582</v>
          </cell>
          <cell r="CR189">
            <v>870162.96375960007</v>
          </cell>
          <cell r="CS189">
            <v>-2657510.6545066889</v>
          </cell>
          <cell r="CT189">
            <v>-34220.43848888902</v>
          </cell>
          <cell r="CU189">
            <v>-17141.970699999998</v>
          </cell>
          <cell r="CV189">
            <v>707446.42732021096</v>
          </cell>
          <cell r="CW189">
            <v>-17141.97112352819</v>
          </cell>
          <cell r="CX189">
            <v>4.2352819218649529E-4</v>
          </cell>
          <cell r="CY189">
            <v>1.7478941264839485E-2</v>
          </cell>
          <cell r="CZ189">
            <v>741666.84833015874</v>
          </cell>
          <cell r="DA189">
            <v>707446.40984126972</v>
          </cell>
        </row>
        <row r="190">
          <cell r="H190">
            <v>0</v>
          </cell>
          <cell r="J190">
            <v>0</v>
          </cell>
          <cell r="M190">
            <v>0</v>
          </cell>
          <cell r="Q190">
            <v>0</v>
          </cell>
          <cell r="R190">
            <v>0</v>
          </cell>
          <cell r="T190">
            <v>0</v>
          </cell>
          <cell r="U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J190">
            <v>0</v>
          </cell>
          <cell r="AN190">
            <v>0</v>
          </cell>
          <cell r="AO190">
            <v>0</v>
          </cell>
          <cell r="AS190">
            <v>0</v>
          </cell>
          <cell r="AX190">
            <v>0</v>
          </cell>
          <cell r="AY190">
            <v>0</v>
          </cell>
          <cell r="BF190">
            <v>0</v>
          </cell>
          <cell r="BG190">
            <v>0</v>
          </cell>
          <cell r="BI190">
            <v>0</v>
          </cell>
          <cell r="BK190">
            <v>0</v>
          </cell>
          <cell r="BP190">
            <v>0</v>
          </cell>
          <cell r="BQ190">
            <v>0</v>
          </cell>
          <cell r="BT190">
            <v>0</v>
          </cell>
          <cell r="BU190">
            <v>0</v>
          </cell>
          <cell r="BV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K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</row>
        <row r="191">
          <cell r="BF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CK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</row>
        <row r="192">
          <cell r="BF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CK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</row>
        <row r="193">
          <cell r="D193">
            <v>23477.259997000001</v>
          </cell>
          <cell r="E193">
            <v>0</v>
          </cell>
          <cell r="F193">
            <v>0</v>
          </cell>
          <cell r="G193">
            <v>0</v>
          </cell>
          <cell r="H193">
            <v>23477.259997000001</v>
          </cell>
          <cell r="I193">
            <v>3176049.2335900003</v>
          </cell>
          <cell r="J193">
            <v>0</v>
          </cell>
          <cell r="K193">
            <v>-95490.46269</v>
          </cell>
          <cell r="L193">
            <v>-87728.191649999993</v>
          </cell>
          <cell r="M193">
            <v>2992830.5792500004</v>
          </cell>
          <cell r="N193">
            <v>0</v>
          </cell>
          <cell r="O193">
            <v>0</v>
          </cell>
          <cell r="P193">
            <v>0</v>
          </cell>
          <cell r="Q193">
            <v>2992830.5792500004</v>
          </cell>
          <cell r="R193">
            <v>3079212.8150299997</v>
          </cell>
          <cell r="S193">
            <v>0</v>
          </cell>
          <cell r="T193">
            <v>3079212.8150299997</v>
          </cell>
          <cell r="U193">
            <v>2921087.48</v>
          </cell>
          <cell r="V193">
            <v>0</v>
          </cell>
          <cell r="W193">
            <v>2921087.48</v>
          </cell>
          <cell r="X193">
            <v>-5.1352519143260054</v>
          </cell>
          <cell r="Y193">
            <v>2.4560407636268451</v>
          </cell>
          <cell r="Z193">
            <v>3079212.8150299997</v>
          </cell>
          <cell r="AA193">
            <v>0</v>
          </cell>
          <cell r="AB193">
            <v>3079212.8150299997</v>
          </cell>
          <cell r="AC193">
            <v>2921087.48</v>
          </cell>
          <cell r="AD193">
            <v>0</v>
          </cell>
          <cell r="AE193">
            <v>2921087.48</v>
          </cell>
          <cell r="AF193">
            <v>-5.1352519143260054</v>
          </cell>
          <cell r="AG193">
            <v>2.4560407636268451</v>
          </cell>
          <cell r="AH193">
            <v>-1656688.5460699999</v>
          </cell>
          <cell r="AI193">
            <v>-123791.43423</v>
          </cell>
          <cell r="AJ193">
            <v>-1780479.9802999999</v>
          </cell>
          <cell r="AK193">
            <v>-81058.526989999998</v>
          </cell>
          <cell r="AL193">
            <v>-37811.006679999999</v>
          </cell>
          <cell r="AM193">
            <v>592.27681999999993</v>
          </cell>
          <cell r="AN193">
            <v>-118277.25685000001</v>
          </cell>
          <cell r="AO193">
            <v>1094073.3421000005</v>
          </cell>
          <cell r="AP193">
            <v>-75843.247029999999</v>
          </cell>
          <cell r="AQ193">
            <v>-54293.69945</v>
          </cell>
          <cell r="AR193">
            <v>-207343.13778999998</v>
          </cell>
          <cell r="AS193">
            <v>-337480.08426999999</v>
          </cell>
          <cell r="AT193">
            <v>-12896.035470000001</v>
          </cell>
          <cell r="AU193">
            <v>-39078.273249999998</v>
          </cell>
          <cell r="AV193">
            <v>-42581.001280000004</v>
          </cell>
          <cell r="AW193">
            <v>-94555.31</v>
          </cell>
          <cell r="AX193">
            <v>-432035.39426999999</v>
          </cell>
          <cell r="AY193">
            <v>662037.94783000043</v>
          </cell>
          <cell r="AZ193">
            <v>-137513.99563999998</v>
          </cell>
          <cell r="BA193">
            <v>-21524.295979999999</v>
          </cell>
          <cell r="BB193">
            <v>0</v>
          </cell>
          <cell r="BC193">
            <v>-203504.55787000002</v>
          </cell>
          <cell r="BD193">
            <v>-44216.378750000003</v>
          </cell>
          <cell r="BE193">
            <v>0</v>
          </cell>
          <cell r="BF193">
            <v>-406759.22823999997</v>
          </cell>
          <cell r="BG193">
            <v>255278.71959000046</v>
          </cell>
          <cell r="BH193">
            <v>-127400</v>
          </cell>
          <cell r="BI193">
            <v>-55180</v>
          </cell>
          <cell r="BJ193">
            <v>-17141.970699999998</v>
          </cell>
          <cell r="BK193">
            <v>182956.74889000045</v>
          </cell>
          <cell r="BL193">
            <v>741666.86580909998</v>
          </cell>
          <cell r="BM193">
            <v>1753127.2522582</v>
          </cell>
          <cell r="BN193">
            <v>870162.96375960007</v>
          </cell>
          <cell r="BO193">
            <v>-2657272.5934195998</v>
          </cell>
          <cell r="BP193">
            <v>-33982.377401799895</v>
          </cell>
          <cell r="BQ193">
            <v>707684.48840730009</v>
          </cell>
          <cell r="BS193">
            <v>0</v>
          </cell>
          <cell r="BT193">
            <v>255278.71959000046</v>
          </cell>
          <cell r="BU193">
            <v>0</v>
          </cell>
          <cell r="BV193">
            <v>182956.74889000045</v>
          </cell>
          <cell r="BX193">
            <v>1255083.5061900006</v>
          </cell>
          <cell r="BY193">
            <v>-662916.97915000003</v>
          </cell>
          <cell r="BZ193">
            <v>-52400.620749999551</v>
          </cell>
          <cell r="CA193">
            <v>71743.099250000436</v>
          </cell>
          <cell r="CB193">
            <v>-72854.27</v>
          </cell>
          <cell r="CC193">
            <v>-53511.791499999119</v>
          </cell>
          <cell r="CD193">
            <v>25328.200013000001</v>
          </cell>
          <cell r="CE193">
            <v>3079212.8150299997</v>
          </cell>
          <cell r="CF193">
            <v>1147585.1335999996</v>
          </cell>
          <cell r="CG193">
            <v>741666.86580909998</v>
          </cell>
          <cell r="CH193">
            <v>1753127.2522582</v>
          </cell>
          <cell r="CI193">
            <v>-58439933.439281322</v>
          </cell>
          <cell r="CJ193">
            <v>-2657272.5934195998</v>
          </cell>
          <cell r="CK193">
            <v>-59344078.780442722</v>
          </cell>
          <cell r="CM193">
            <v>592.27681999999993</v>
          </cell>
          <cell r="CN193">
            <v>1027109.0558153549</v>
          </cell>
          <cell r="CO193">
            <v>-1026516.7789953549</v>
          </cell>
          <cell r="CP193">
            <v>-59309858.341953836</v>
          </cell>
          <cell r="CQ193">
            <v>1753127.2522582</v>
          </cell>
          <cell r="CR193">
            <v>-58439933.439281322</v>
          </cell>
          <cell r="CS193">
            <v>56652585.74853424</v>
          </cell>
          <cell r="CT193">
            <v>-34220.43848888576</v>
          </cell>
          <cell r="CU193">
            <v>-17141.970699999998</v>
          </cell>
          <cell r="CV193">
            <v>707446.42732021422</v>
          </cell>
          <cell r="CW193">
            <v>-17141.97112352827</v>
          </cell>
          <cell r="CX193">
            <v>4.2352827222202905E-4</v>
          </cell>
          <cell r="CY193">
            <v>1.747894456789326E-2</v>
          </cell>
          <cell r="CZ193">
            <v>741666.84833015536</v>
          </cell>
          <cell r="DA193">
            <v>707446.4098412696</v>
          </cell>
        </row>
        <row r="194">
          <cell r="BF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CK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</row>
        <row r="195">
          <cell r="BF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CK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</row>
        <row r="196">
          <cell r="D196">
            <v>1866.289002</v>
          </cell>
          <cell r="H196">
            <v>1866.289002</v>
          </cell>
          <cell r="I196">
            <v>214794.82678</v>
          </cell>
          <cell r="J196">
            <v>0</v>
          </cell>
          <cell r="K196">
            <v>-33034.592149999997</v>
          </cell>
          <cell r="L196">
            <v>-4427.3920600000001</v>
          </cell>
          <cell r="M196">
            <v>177332.84257000001</v>
          </cell>
          <cell r="Q196">
            <v>177332.84257000001</v>
          </cell>
          <cell r="R196">
            <v>238894.11214999997</v>
          </cell>
          <cell r="T196">
            <v>238894.11214999997</v>
          </cell>
          <cell r="U196">
            <v>169163.93</v>
          </cell>
          <cell r="W196">
            <v>169163.93</v>
          </cell>
          <cell r="X196">
            <v>-29.188740368040911</v>
          </cell>
          <cell r="Y196">
            <v>4.8289919547269875</v>
          </cell>
          <cell r="Z196">
            <v>238894.11214999997</v>
          </cell>
          <cell r="AB196">
            <v>238894.11214999997</v>
          </cell>
          <cell r="AC196">
            <v>169163.93</v>
          </cell>
          <cell r="AE196">
            <v>169163.93</v>
          </cell>
          <cell r="AF196">
            <v>-29.188740368040911</v>
          </cell>
          <cell r="AG196">
            <v>4.8289919547269875</v>
          </cell>
          <cell r="AH196">
            <v>-85714.700049999999</v>
          </cell>
          <cell r="AI196">
            <v>-7002.2818800000005</v>
          </cell>
          <cell r="AJ196">
            <v>-92716.981929999994</v>
          </cell>
          <cell r="AK196">
            <v>-4371.4754199999998</v>
          </cell>
          <cell r="AL196">
            <v>-1286.6422</v>
          </cell>
          <cell r="AM196">
            <v>7373.5598499999996</v>
          </cell>
          <cell r="AN196">
            <v>1715.4422299999997</v>
          </cell>
          <cell r="AO196">
            <v>86331.302870000014</v>
          </cell>
          <cell r="AP196">
            <v>-8.3219999999999992</v>
          </cell>
          <cell r="AQ196">
            <v>-2066.08968</v>
          </cell>
          <cell r="AR196">
            <v>-23647.069660000001</v>
          </cell>
          <cell r="AS196">
            <v>-25721.481340000002</v>
          </cell>
          <cell r="AT196">
            <v>-1315.6468799999998</v>
          </cell>
          <cell r="AV196">
            <v>-172.61246</v>
          </cell>
          <cell r="AW196">
            <v>-1488.2593399999998</v>
          </cell>
          <cell r="AX196">
            <v>-27209.740680000003</v>
          </cell>
          <cell r="AY196">
            <v>59121.562190000011</v>
          </cell>
          <cell r="AZ196">
            <v>-5632.6319000000003</v>
          </cell>
          <cell r="BA196">
            <v>-103.11144999999999</v>
          </cell>
          <cell r="BC196">
            <v>-9249.9937699999991</v>
          </cell>
          <cell r="BF196">
            <v>-14985.73712</v>
          </cell>
          <cell r="BG196">
            <v>44135.825070000014</v>
          </cell>
          <cell r="BI196">
            <v>-19045</v>
          </cell>
          <cell r="BJ196">
            <v>9585.6618900000012</v>
          </cell>
          <cell r="BK196">
            <v>34676.486960000017</v>
          </cell>
          <cell r="BL196">
            <v>30429.158340100003</v>
          </cell>
          <cell r="BM196">
            <v>-286882.48680290004</v>
          </cell>
          <cell r="BN196">
            <v>1890.4206640999998</v>
          </cell>
          <cell r="BO196">
            <v>-141035.83626400001</v>
          </cell>
          <cell r="BP196">
            <v>-426027.90240280004</v>
          </cell>
          <cell r="BQ196">
            <v>-395598.74406270002</v>
          </cell>
          <cell r="BT196">
            <v>44135.825070000014</v>
          </cell>
          <cell r="BU196">
            <v>0</v>
          </cell>
          <cell r="BV196">
            <v>34676.486960000017</v>
          </cell>
          <cell r="BX196">
            <v>87246.667100000006</v>
          </cell>
          <cell r="BY196">
            <v>-24762.920539999999</v>
          </cell>
          <cell r="BZ196">
            <v>-7502.9799499999708</v>
          </cell>
          <cell r="CA196">
            <v>8168.912570000015</v>
          </cell>
          <cell r="CB196">
            <v>-2128.96</v>
          </cell>
          <cell r="CC196">
            <v>-1463.0273799999559</v>
          </cell>
          <cell r="CD196">
            <v>3123.9682149999999</v>
          </cell>
          <cell r="CE196">
            <v>238894.11214999997</v>
          </cell>
          <cell r="CF196">
            <v>87794.33024999997</v>
          </cell>
          <cell r="CG196">
            <v>30429.158340100003</v>
          </cell>
          <cell r="CH196">
            <v>-286882.48680290004</v>
          </cell>
          <cell r="CI196">
            <v>1890.4206640999998</v>
          </cell>
          <cell r="CJ196">
            <v>-141035.83626400001</v>
          </cell>
          <cell r="CK196">
            <v>-426027.90240280004</v>
          </cell>
          <cell r="CM196">
            <v>7373.5598499999996</v>
          </cell>
          <cell r="CN196">
            <v>7373.5598492792324</v>
          </cell>
          <cell r="CO196">
            <v>7.2076727519743145E-7</v>
          </cell>
          <cell r="CP196">
            <v>4.1644331455851592E-5</v>
          </cell>
          <cell r="CQ196">
            <v>-286882.48680290004</v>
          </cell>
          <cell r="CR196">
            <v>1890.4206640999998</v>
          </cell>
          <cell r="CS196">
            <v>-141035.83630564433</v>
          </cell>
          <cell r="CT196">
            <v>-426027.90244444436</v>
          </cell>
          <cell r="CU196">
            <v>9585.6618900000012</v>
          </cell>
          <cell r="CV196">
            <v>-395598.74410434434</v>
          </cell>
          <cell r="CW196">
            <v>9585.6618763744991</v>
          </cell>
          <cell r="CX196">
            <v>1.3625502106151544E-5</v>
          </cell>
          <cell r="CY196">
            <v>5.6232230914276204E-4</v>
          </cell>
          <cell r="CZ196">
            <v>30429.157777777695</v>
          </cell>
          <cell r="DA196">
            <v>-395598.74466666667</v>
          </cell>
        </row>
        <row r="197">
          <cell r="D197">
            <v>1921.7700049999999</v>
          </cell>
          <cell r="H197">
            <v>1921.7700049999999</v>
          </cell>
          <cell r="I197">
            <v>672698.87271000003</v>
          </cell>
          <cell r="J197">
            <v>0</v>
          </cell>
          <cell r="K197">
            <v>-61717.95463</v>
          </cell>
          <cell r="L197">
            <v>-114053.47383</v>
          </cell>
          <cell r="M197">
            <v>496927.44424999994</v>
          </cell>
          <cell r="Q197">
            <v>496927.44424999994</v>
          </cell>
          <cell r="R197">
            <v>353529.20517999999</v>
          </cell>
          <cell r="T197">
            <v>353529.20517999999</v>
          </cell>
          <cell r="U197">
            <v>492593.39</v>
          </cell>
          <cell r="W197">
            <v>492593.39</v>
          </cell>
          <cell r="X197">
            <v>39.33598208645742</v>
          </cell>
          <cell r="Y197">
            <v>0.87984417533493797</v>
          </cell>
          <cell r="Z197">
            <v>353529.20517999999</v>
          </cell>
          <cell r="AB197">
            <v>353529.20517999999</v>
          </cell>
          <cell r="AC197">
            <v>492593.39</v>
          </cell>
          <cell r="AE197">
            <v>492593.39</v>
          </cell>
          <cell r="AF197">
            <v>39.33598208645742</v>
          </cell>
          <cell r="AG197">
            <v>0.87984417533493797</v>
          </cell>
          <cell r="AH197">
            <v>-224584.45766000001</v>
          </cell>
          <cell r="AI197">
            <v>-17286.388900000002</v>
          </cell>
          <cell r="AJ197">
            <v>-241870.84656000001</v>
          </cell>
          <cell r="AK197">
            <v>-8930.2961299999988</v>
          </cell>
          <cell r="AL197">
            <v>-6423.4198099999994</v>
          </cell>
          <cell r="AM197">
            <v>-2412.2631099999999</v>
          </cell>
          <cell r="AN197">
            <v>-17765.979049999998</v>
          </cell>
          <cell r="AO197">
            <v>237290.61863999994</v>
          </cell>
          <cell r="AP197">
            <v>-9025.75324</v>
          </cell>
          <cell r="AQ197">
            <v>-26311.282420000003</v>
          </cell>
          <cell r="AR197">
            <v>-109514.04461</v>
          </cell>
          <cell r="AS197">
            <v>-144851.08027000001</v>
          </cell>
          <cell r="AT197">
            <v>-3308.6450299999997</v>
          </cell>
          <cell r="AV197">
            <v>-609.48946000000001</v>
          </cell>
          <cell r="AW197">
            <v>-3918.1344899999995</v>
          </cell>
          <cell r="AX197">
            <v>-148769.21476</v>
          </cell>
          <cell r="AY197">
            <v>88521.40387999994</v>
          </cell>
          <cell r="AZ197">
            <v>-22393.183370000002</v>
          </cell>
          <cell r="BA197">
            <v>-4188.9975000000004</v>
          </cell>
          <cell r="BC197">
            <v>-24434.130249999998</v>
          </cell>
          <cell r="BF197">
            <v>-51016.311119999998</v>
          </cell>
          <cell r="BG197">
            <v>37505.092759999941</v>
          </cell>
          <cell r="BI197">
            <v>-16183</v>
          </cell>
          <cell r="BJ197">
            <v>-6181.7027900000003</v>
          </cell>
          <cell r="BK197">
            <v>15140.389969999942</v>
          </cell>
          <cell r="BL197">
            <v>115742.69472859999</v>
          </cell>
          <cell r="BM197">
            <v>502234.76173710002</v>
          </cell>
          <cell r="BN197">
            <v>151243.99428950003</v>
          </cell>
          <cell r="BO197">
            <v>-514103.5571419</v>
          </cell>
          <cell r="BP197">
            <v>139375.19888470002</v>
          </cell>
          <cell r="BQ197">
            <v>255117.8936133</v>
          </cell>
          <cell r="BT197">
            <v>37505.092759999941</v>
          </cell>
          <cell r="BU197">
            <v>0</v>
          </cell>
          <cell r="BV197">
            <v>15140.389969999942</v>
          </cell>
          <cell r="BX197">
            <v>263412.69045999995</v>
          </cell>
          <cell r="BY197">
            <v>-78644.254320000007</v>
          </cell>
          <cell r="BZ197">
            <v>79097.909840000066</v>
          </cell>
          <cell r="CA197">
            <v>4334.0542499999283</v>
          </cell>
          <cell r="CB197">
            <v>2984.91</v>
          </cell>
          <cell r="CC197">
            <v>86416.874089999998</v>
          </cell>
          <cell r="CD197">
            <v>1419.9724899999999</v>
          </cell>
          <cell r="CE197">
            <v>353529.20517999999</v>
          </cell>
          <cell r="CF197">
            <v>150873.74454999994</v>
          </cell>
          <cell r="CG197">
            <v>115742.69472859999</v>
          </cell>
          <cell r="CH197">
            <v>502234.76173710002</v>
          </cell>
          <cell r="CI197">
            <v>151243.99428950003</v>
          </cell>
          <cell r="CJ197">
            <v>-514103.5571419</v>
          </cell>
          <cell r="CK197">
            <v>139375.19888470002</v>
          </cell>
          <cell r="CM197">
            <v>-2412.2631099999999</v>
          </cell>
          <cell r="CN197">
            <v>-2412.263057619808</v>
          </cell>
          <cell r="CO197">
            <v>-5.23801918461686E-5</v>
          </cell>
          <cell r="CP197">
            <v>-3.0264110844452968E-3</v>
          </cell>
          <cell r="CQ197">
            <v>502234.76173710002</v>
          </cell>
          <cell r="CR197">
            <v>151243.99428950003</v>
          </cell>
          <cell r="CS197">
            <v>-514103.55411548889</v>
          </cell>
          <cell r="CT197">
            <v>139375.20191111113</v>
          </cell>
          <cell r="CU197">
            <v>-6181.7027900000003</v>
          </cell>
          <cell r="CV197">
            <v>255117.89663971111</v>
          </cell>
          <cell r="CW197">
            <v>-6181.7028801160777</v>
          </cell>
          <cell r="CX197">
            <v>9.0116077444690745E-5</v>
          </cell>
          <cell r="CY197">
            <v>3.7190762120031099E-3</v>
          </cell>
          <cell r="CZ197">
            <v>115742.69100952378</v>
          </cell>
          <cell r="DA197">
            <v>255117.89292063491</v>
          </cell>
        </row>
        <row r="198">
          <cell r="BF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CK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</row>
        <row r="199">
          <cell r="BF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CK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</row>
        <row r="200">
          <cell r="D200">
            <v>3788.0590069999998</v>
          </cell>
          <cell r="E200">
            <v>0</v>
          </cell>
          <cell r="F200">
            <v>0</v>
          </cell>
          <cell r="G200">
            <v>0</v>
          </cell>
          <cell r="H200">
            <v>3788.0590069999998</v>
          </cell>
          <cell r="I200">
            <v>887493.69949000003</v>
          </cell>
          <cell r="J200">
            <v>0</v>
          </cell>
          <cell r="K200">
            <v>-94752.546780000004</v>
          </cell>
          <cell r="L200">
            <v>-118480.86589</v>
          </cell>
          <cell r="M200">
            <v>674260.28681999992</v>
          </cell>
          <cell r="N200">
            <v>0</v>
          </cell>
          <cell r="O200">
            <v>0</v>
          </cell>
          <cell r="P200">
            <v>0</v>
          </cell>
          <cell r="Q200">
            <v>674260.28681999992</v>
          </cell>
          <cell r="R200">
            <v>592423.31732999999</v>
          </cell>
          <cell r="S200">
            <v>0</v>
          </cell>
          <cell r="T200">
            <v>592423.31732999999</v>
          </cell>
          <cell r="U200">
            <v>661757.32000000007</v>
          </cell>
          <cell r="V200">
            <v>0</v>
          </cell>
          <cell r="W200">
            <v>661757.32000000007</v>
          </cell>
          <cell r="X200">
            <v>11.703456066260571</v>
          </cell>
          <cell r="Y200">
            <v>1.8893582952735528</v>
          </cell>
          <cell r="Z200">
            <v>592423.31732999999</v>
          </cell>
          <cell r="AA200">
            <v>0</v>
          </cell>
          <cell r="AB200">
            <v>592423.31732999999</v>
          </cell>
          <cell r="AC200">
            <v>661757.32000000007</v>
          </cell>
          <cell r="AD200">
            <v>0</v>
          </cell>
          <cell r="AE200">
            <v>661757.32000000007</v>
          </cell>
          <cell r="AF200">
            <v>11.703456066260571</v>
          </cell>
          <cell r="AG200">
            <v>1.8893582952735528</v>
          </cell>
          <cell r="AH200">
            <v>-310299.15771</v>
          </cell>
          <cell r="AI200">
            <v>-24288.67078</v>
          </cell>
          <cell r="AJ200">
            <v>-334587.82848999999</v>
          </cell>
          <cell r="AK200">
            <v>-13301.771549999998</v>
          </cell>
          <cell r="AL200">
            <v>-7710.0620099999996</v>
          </cell>
          <cell r="AM200">
            <v>4961.2967399999998</v>
          </cell>
          <cell r="AN200">
            <v>-16050.536819999998</v>
          </cell>
          <cell r="AO200">
            <v>323621.92150999996</v>
          </cell>
          <cell r="AP200">
            <v>-9034.0752400000001</v>
          </cell>
          <cell r="AQ200">
            <v>-28377.372100000004</v>
          </cell>
          <cell r="AR200">
            <v>-133161.11426999999</v>
          </cell>
          <cell r="AS200">
            <v>-170572.56161</v>
          </cell>
          <cell r="AT200">
            <v>-4624.2919099999999</v>
          </cell>
          <cell r="AU200">
            <v>0</v>
          </cell>
          <cell r="AV200">
            <v>-782.10192000000006</v>
          </cell>
          <cell r="AW200">
            <v>-5406.3938299999991</v>
          </cell>
          <cell r="AX200">
            <v>-175978.95543999999</v>
          </cell>
          <cell r="AY200">
            <v>147642.96606999997</v>
          </cell>
          <cell r="AZ200">
            <v>-28025.815270000003</v>
          </cell>
          <cell r="BA200">
            <v>-4292.1089500000007</v>
          </cell>
          <cell r="BB200">
            <v>0</v>
          </cell>
          <cell r="BC200">
            <v>-33684.124019999996</v>
          </cell>
          <cell r="BD200">
            <v>0</v>
          </cell>
          <cell r="BE200">
            <v>0</v>
          </cell>
          <cell r="BF200">
            <v>-66002.048240000004</v>
          </cell>
          <cell r="BG200">
            <v>81640.917829999962</v>
          </cell>
          <cell r="BH200">
            <v>0</v>
          </cell>
          <cell r="BI200">
            <v>-35228</v>
          </cell>
          <cell r="BJ200">
            <v>3403.9591000000009</v>
          </cell>
          <cell r="BK200">
            <v>49816.876929999955</v>
          </cell>
          <cell r="BL200">
            <v>146171.8530687</v>
          </cell>
          <cell r="BM200">
            <v>215352.27493419999</v>
          </cell>
          <cell r="BN200">
            <v>153134.41495360003</v>
          </cell>
          <cell r="BO200">
            <v>-655139.39340589999</v>
          </cell>
          <cell r="BP200">
            <v>-286652.70351810002</v>
          </cell>
          <cell r="BQ200">
            <v>-140480.85044940002</v>
          </cell>
          <cell r="BS200">
            <v>0</v>
          </cell>
          <cell r="BT200">
            <v>81640.917829999962</v>
          </cell>
          <cell r="BU200">
            <v>0</v>
          </cell>
          <cell r="BV200">
            <v>49816.876929999955</v>
          </cell>
          <cell r="BX200">
            <v>350659.35755999997</v>
          </cell>
          <cell r="BY200">
            <v>-103407.17486</v>
          </cell>
          <cell r="BZ200">
            <v>71594.929890000101</v>
          </cell>
          <cell r="CA200">
            <v>12502.966819999943</v>
          </cell>
          <cell r="CB200">
            <v>855.94999999999982</v>
          </cell>
          <cell r="CC200">
            <v>84953.846710000042</v>
          </cell>
          <cell r="CD200">
            <v>4543.940705</v>
          </cell>
          <cell r="CE200">
            <v>592423.31732999999</v>
          </cell>
          <cell r="CF200">
            <v>238668.07479999991</v>
          </cell>
          <cell r="CG200">
            <v>146171.8530687</v>
          </cell>
          <cell r="CH200">
            <v>215352.27493419999</v>
          </cell>
          <cell r="CI200">
            <v>-3997091.0411177767</v>
          </cell>
          <cell r="CJ200">
            <v>-655139.39340589999</v>
          </cell>
          <cell r="CK200">
            <v>-4436878.1595894769</v>
          </cell>
          <cell r="CM200">
            <v>4961.2967399999998</v>
          </cell>
          <cell r="CN200">
            <v>76792.121992894783</v>
          </cell>
          <cell r="CO200">
            <v>-71830.825252894778</v>
          </cell>
          <cell r="CP200">
            <v>-4150225.4590561427</v>
          </cell>
          <cell r="CQ200">
            <v>215352.27493419999</v>
          </cell>
          <cell r="CR200">
            <v>-3997091.0411177767</v>
          </cell>
          <cell r="CS200">
            <v>3495086.0656502428</v>
          </cell>
          <cell r="CT200">
            <v>-286652.7005333337</v>
          </cell>
          <cell r="CU200">
            <v>3403.9591000000009</v>
          </cell>
          <cell r="CV200">
            <v>-140480.8474646337</v>
          </cell>
          <cell r="CW200">
            <v>3403.9589962584323</v>
          </cell>
          <cell r="CX200">
            <v>1.0374156863690587E-4</v>
          </cell>
          <cell r="CY200">
            <v>4.281398070729448E-3</v>
          </cell>
          <cell r="CZ200">
            <v>146171.84878730192</v>
          </cell>
          <cell r="DA200">
            <v>-140480.85174603178</v>
          </cell>
        </row>
        <row r="201">
          <cell r="BF201">
            <v>0</v>
          </cell>
          <cell r="CK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</row>
        <row r="202">
          <cell r="BF202">
            <v>0</v>
          </cell>
          <cell r="CK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</row>
        <row r="203">
          <cell r="D203">
            <v>27265.319004000001</v>
          </cell>
          <cell r="E203">
            <v>0</v>
          </cell>
          <cell r="F203">
            <v>0</v>
          </cell>
          <cell r="G203">
            <v>0</v>
          </cell>
          <cell r="H203">
            <v>27265.319004000001</v>
          </cell>
          <cell r="I203">
            <v>4063542.9330800003</v>
          </cell>
          <cell r="J203">
            <v>0</v>
          </cell>
          <cell r="K203">
            <v>-190243.00946999999</v>
          </cell>
          <cell r="L203">
            <v>-206209.05754000001</v>
          </cell>
          <cell r="M203">
            <v>3667090.8660700005</v>
          </cell>
          <cell r="N203">
            <v>0</v>
          </cell>
          <cell r="O203">
            <v>0</v>
          </cell>
          <cell r="P203">
            <v>0</v>
          </cell>
          <cell r="Q203">
            <v>3667090.8660700005</v>
          </cell>
          <cell r="R203">
            <v>3671636.1323599997</v>
          </cell>
          <cell r="S203">
            <v>0</v>
          </cell>
          <cell r="T203">
            <v>3671636.1323599997</v>
          </cell>
          <cell r="U203">
            <v>3582844.8</v>
          </cell>
          <cell r="V203">
            <v>0</v>
          </cell>
          <cell r="W203">
            <v>3582844.8</v>
          </cell>
          <cell r="X203">
            <v>-2.4183042425537877</v>
          </cell>
          <cell r="Y203">
            <v>2.3513735808484029</v>
          </cell>
          <cell r="Z203">
            <v>3671636.1323599997</v>
          </cell>
          <cell r="AA203">
            <v>0</v>
          </cell>
          <cell r="AB203">
            <v>3671636.1323599997</v>
          </cell>
          <cell r="AC203">
            <v>3582844.8</v>
          </cell>
          <cell r="AD203">
            <v>0</v>
          </cell>
          <cell r="AE203">
            <v>3582844.8</v>
          </cell>
          <cell r="AF203">
            <v>-2.4183042425537877</v>
          </cell>
          <cell r="AG203">
            <v>2.3513735808484029</v>
          </cell>
          <cell r="AH203">
            <v>-1966987.7037799999</v>
          </cell>
          <cell r="AI203">
            <v>-148080.10501</v>
          </cell>
          <cell r="AJ203">
            <v>-2115067.8087900002</v>
          </cell>
          <cell r="AK203">
            <v>-94360.298539999989</v>
          </cell>
          <cell r="AL203">
            <v>-45521.06869</v>
          </cell>
          <cell r="AM203">
            <v>5553.5735599999998</v>
          </cell>
          <cell r="AN203">
            <v>-134327.79367000001</v>
          </cell>
          <cell r="AO203">
            <v>1417695.2636100005</v>
          </cell>
          <cell r="AP203">
            <v>-84877.322270000004</v>
          </cell>
          <cell r="AQ203">
            <v>-82671.071550000008</v>
          </cell>
          <cell r="AR203">
            <v>-340504.25205999997</v>
          </cell>
          <cell r="AS203">
            <v>-508052.64587999997</v>
          </cell>
          <cell r="AT203">
            <v>-17520.327380000002</v>
          </cell>
          <cell r="AU203">
            <v>-39078.273249999998</v>
          </cell>
          <cell r="AV203">
            <v>-43363.103200000005</v>
          </cell>
          <cell r="AW203">
            <v>-99961.703829999999</v>
          </cell>
          <cell r="AX203">
            <v>-608014.34970999998</v>
          </cell>
          <cell r="AY203">
            <v>809680.91390000039</v>
          </cell>
          <cell r="AZ203">
            <v>-165539.81090999997</v>
          </cell>
          <cell r="BA203">
            <v>-25816.404930000001</v>
          </cell>
          <cell r="BB203">
            <v>0</v>
          </cell>
          <cell r="BC203">
            <v>-237188.68189000001</v>
          </cell>
          <cell r="BD203">
            <v>-44216.378750000003</v>
          </cell>
          <cell r="BE203">
            <v>0</v>
          </cell>
          <cell r="BF203">
            <v>-472761.27648</v>
          </cell>
          <cell r="BG203">
            <v>336919.63742000039</v>
          </cell>
          <cell r="BH203">
            <v>-127400</v>
          </cell>
          <cell r="BI203">
            <v>-90408</v>
          </cell>
          <cell r="BJ203">
            <v>-13738.011599999998</v>
          </cell>
          <cell r="BK203">
            <v>232773.62582000042</v>
          </cell>
          <cell r="BL203">
            <v>887838.71887780004</v>
          </cell>
          <cell r="BM203">
            <v>1968479.5271923998</v>
          </cell>
          <cell r="BN203">
            <v>1023297.3787132001</v>
          </cell>
          <cell r="BO203">
            <v>-3312411.9868254997</v>
          </cell>
          <cell r="BP203">
            <v>-320635.08091989992</v>
          </cell>
          <cell r="BQ203">
            <v>567203.63795790006</v>
          </cell>
          <cell r="BS203">
            <v>0</v>
          </cell>
          <cell r="BT203">
            <v>336919.63742000039</v>
          </cell>
          <cell r="BU203">
            <v>0</v>
          </cell>
          <cell r="BV203">
            <v>232773.62582000042</v>
          </cell>
          <cell r="BX203">
            <v>1605742.8637500005</v>
          </cell>
          <cell r="BY203">
            <v>-766324.15401000006</v>
          </cell>
          <cell r="BZ203">
            <v>19194.309140000551</v>
          </cell>
          <cell r="CA203">
            <v>84246.066070000379</v>
          </cell>
          <cell r="CB203">
            <v>-71998.320000000007</v>
          </cell>
          <cell r="CC203">
            <v>31442.055210000923</v>
          </cell>
          <cell r="CD203">
            <v>29872.140718000002</v>
          </cell>
          <cell r="CE203">
            <v>3671636.1323599997</v>
          </cell>
          <cell r="CF203">
            <v>1386253.2083999994</v>
          </cell>
          <cell r="CG203">
            <v>887838.71887780004</v>
          </cell>
          <cell r="CH203">
            <v>1968479.5271923998</v>
          </cell>
          <cell r="CI203">
            <v>-62437024.480399095</v>
          </cell>
          <cell r="CJ203">
            <v>-3312411.9868254997</v>
          </cell>
          <cell r="CK203">
            <v>-63780956.940032199</v>
          </cell>
          <cell r="CM203">
            <v>5553.5735599999998</v>
          </cell>
          <cell r="CN203">
            <v>1103901.1778082498</v>
          </cell>
          <cell r="CO203">
            <v>-1098347.6042482499</v>
          </cell>
          <cell r="CP203">
            <v>-63460083.801009998</v>
          </cell>
          <cell r="CQ203">
            <v>1968479.5271923998</v>
          </cell>
          <cell r="CR203">
            <v>-62437024.480399095</v>
          </cell>
          <cell r="CS203">
            <v>60147671.814184502</v>
          </cell>
          <cell r="CT203">
            <v>-320873.13902219385</v>
          </cell>
          <cell r="CU203">
            <v>-13738.011599999998</v>
          </cell>
          <cell r="CV203">
            <v>566965.57985560619</v>
          </cell>
          <cell r="CW203">
            <v>-13738.01212727046</v>
          </cell>
          <cell r="CX203">
            <v>5.2727046204381622E-4</v>
          </cell>
          <cell r="CY203">
            <v>2.1760368274824159E-2</v>
          </cell>
          <cell r="CZ203">
            <v>887838.69711743179</v>
          </cell>
          <cell r="DA203">
            <v>566965.55809523794</v>
          </cell>
        </row>
        <row r="204">
          <cell r="BF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CK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</row>
        <row r="205">
          <cell r="BF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CK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</row>
        <row r="206">
          <cell r="BF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CI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</row>
        <row r="207">
          <cell r="H207">
            <v>0</v>
          </cell>
          <cell r="J207">
            <v>0</v>
          </cell>
          <cell r="M207">
            <v>0</v>
          </cell>
          <cell r="Q207">
            <v>0</v>
          </cell>
          <cell r="R207">
            <v>843794.83819000004</v>
          </cell>
          <cell r="S207">
            <v>-843794.83819000004</v>
          </cell>
          <cell r="T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843794.83819000004</v>
          </cell>
          <cell r="AA207">
            <v>-843794.83819000004</v>
          </cell>
          <cell r="AB207">
            <v>0</v>
          </cell>
          <cell r="AE207">
            <v>0</v>
          </cell>
          <cell r="AF207">
            <v>0</v>
          </cell>
          <cell r="AG207">
            <v>0</v>
          </cell>
          <cell r="AJ207">
            <v>0</v>
          </cell>
          <cell r="AN207">
            <v>0</v>
          </cell>
          <cell r="AO207">
            <v>0</v>
          </cell>
          <cell r="AS207">
            <v>0</v>
          </cell>
          <cell r="AX207">
            <v>0</v>
          </cell>
          <cell r="AY207">
            <v>0</v>
          </cell>
          <cell r="BF207">
            <v>0</v>
          </cell>
          <cell r="BG207">
            <v>0</v>
          </cell>
          <cell r="BI207">
            <v>0</v>
          </cell>
          <cell r="BK207">
            <v>0</v>
          </cell>
          <cell r="BP207">
            <v>0</v>
          </cell>
          <cell r="BQ207">
            <v>0</v>
          </cell>
          <cell r="BT207">
            <v>0</v>
          </cell>
          <cell r="BU207">
            <v>0</v>
          </cell>
          <cell r="BV207">
            <v>0</v>
          </cell>
          <cell r="BX207">
            <v>0</v>
          </cell>
          <cell r="BY207">
            <v>0</v>
          </cell>
          <cell r="BZ207">
            <v>-19423.924530000077</v>
          </cell>
          <cell r="CA207">
            <v>0</v>
          </cell>
          <cell r="CC207">
            <v>-19423.924530000077</v>
          </cell>
          <cell r="CD207">
            <v>17127.940313000003</v>
          </cell>
          <cell r="CE207">
            <v>843794.83819000004</v>
          </cell>
          <cell r="CF207">
            <v>19423.924530000077</v>
          </cell>
          <cell r="CK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</row>
        <row r="208">
          <cell r="H208">
            <v>0</v>
          </cell>
          <cell r="J208">
            <v>0</v>
          </cell>
          <cell r="M208">
            <v>0</v>
          </cell>
          <cell r="Q208">
            <v>0</v>
          </cell>
          <cell r="R208">
            <v>19560.021069999999</v>
          </cell>
          <cell r="S208">
            <v>-19560.021069999999</v>
          </cell>
          <cell r="T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19560.021069999999</v>
          </cell>
          <cell r="AA208">
            <v>-19560.021069999999</v>
          </cell>
          <cell r="AB208">
            <v>0</v>
          </cell>
          <cell r="AE208">
            <v>0</v>
          </cell>
          <cell r="AF208">
            <v>0</v>
          </cell>
          <cell r="AG208">
            <v>0</v>
          </cell>
          <cell r="AJ208">
            <v>0</v>
          </cell>
          <cell r="AN208">
            <v>0</v>
          </cell>
          <cell r="AO208">
            <v>0</v>
          </cell>
          <cell r="AS208">
            <v>0</v>
          </cell>
          <cell r="AX208">
            <v>0</v>
          </cell>
          <cell r="AY208">
            <v>0</v>
          </cell>
          <cell r="BF208">
            <v>0</v>
          </cell>
          <cell r="BG208">
            <v>0</v>
          </cell>
          <cell r="BI208">
            <v>0</v>
          </cell>
          <cell r="BK208">
            <v>0</v>
          </cell>
          <cell r="BP208">
            <v>0</v>
          </cell>
          <cell r="BQ208">
            <v>0</v>
          </cell>
          <cell r="BT208">
            <v>0</v>
          </cell>
          <cell r="BU208">
            <v>0</v>
          </cell>
          <cell r="BV208">
            <v>0</v>
          </cell>
          <cell r="BX208">
            <v>0</v>
          </cell>
          <cell r="BY208">
            <v>0</v>
          </cell>
          <cell r="BZ208">
            <v>82.054960000001302</v>
          </cell>
          <cell r="CA208">
            <v>0</v>
          </cell>
          <cell r="CC208">
            <v>82.054960000001302</v>
          </cell>
          <cell r="CD208">
            <v>368.92313999999999</v>
          </cell>
          <cell r="CE208">
            <v>19560.021069999999</v>
          </cell>
          <cell r="CF208">
            <v>-82.054960000001302</v>
          </cell>
          <cell r="CK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</row>
        <row r="209">
          <cell r="H209">
            <v>0</v>
          </cell>
          <cell r="J209">
            <v>0</v>
          </cell>
          <cell r="M209">
            <v>0</v>
          </cell>
          <cell r="Q209">
            <v>0</v>
          </cell>
          <cell r="R209">
            <v>311109.35321999999</v>
          </cell>
          <cell r="S209">
            <v>-311109.35321999999</v>
          </cell>
          <cell r="T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311109.35321999999</v>
          </cell>
          <cell r="AA209">
            <v>-311109.35321999999</v>
          </cell>
          <cell r="AB209">
            <v>0</v>
          </cell>
          <cell r="AE209">
            <v>0</v>
          </cell>
          <cell r="AF209">
            <v>0</v>
          </cell>
          <cell r="AG209">
            <v>0</v>
          </cell>
          <cell r="AJ209">
            <v>0</v>
          </cell>
          <cell r="AN209">
            <v>0</v>
          </cell>
          <cell r="AO209">
            <v>0</v>
          </cell>
          <cell r="AS209">
            <v>0</v>
          </cell>
          <cell r="AX209">
            <v>0</v>
          </cell>
          <cell r="AY209">
            <v>0</v>
          </cell>
          <cell r="BF209">
            <v>0</v>
          </cell>
          <cell r="BG209">
            <v>0</v>
          </cell>
          <cell r="BI209">
            <v>0</v>
          </cell>
          <cell r="BK209">
            <v>0</v>
          </cell>
          <cell r="BP209">
            <v>0</v>
          </cell>
          <cell r="BQ209">
            <v>0</v>
          </cell>
          <cell r="BT209">
            <v>0</v>
          </cell>
          <cell r="BU209">
            <v>0</v>
          </cell>
          <cell r="BV209">
            <v>0</v>
          </cell>
          <cell r="BX209">
            <v>0</v>
          </cell>
          <cell r="BY209">
            <v>0</v>
          </cell>
          <cell r="BZ209">
            <v>-12737.976149999944</v>
          </cell>
          <cell r="CA209">
            <v>0</v>
          </cell>
          <cell r="CC209">
            <v>-12737.976149999944</v>
          </cell>
          <cell r="CD209">
            <v>6366.7384979999997</v>
          </cell>
          <cell r="CE209">
            <v>311109.35321999999</v>
          </cell>
          <cell r="CF209">
            <v>12737.976149999944</v>
          </cell>
          <cell r="CK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</row>
        <row r="210">
          <cell r="BF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CK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</row>
        <row r="211">
          <cell r="BF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CK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1174464.21248</v>
          </cell>
          <cell r="S212">
            <v>-1174464.21248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1174464.21248</v>
          </cell>
          <cell r="AA212">
            <v>-1174464.21248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X212">
            <v>0</v>
          </cell>
          <cell r="BY212">
            <v>0</v>
          </cell>
          <cell r="BZ212">
            <v>-32079.845720000019</v>
          </cell>
          <cell r="CA212">
            <v>0</v>
          </cell>
          <cell r="CB212">
            <v>0</v>
          </cell>
          <cell r="CC212">
            <v>-32079.845720000019</v>
          </cell>
          <cell r="CD212">
            <v>23863.601951000001</v>
          </cell>
          <cell r="CE212">
            <v>1174464.21248</v>
          </cell>
          <cell r="CF212">
            <v>32079.845720000019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</row>
        <row r="213">
          <cell r="BF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CK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</row>
        <row r="214">
          <cell r="BF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CK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</row>
        <row r="215">
          <cell r="H215">
            <v>0</v>
          </cell>
          <cell r="M215">
            <v>0</v>
          </cell>
          <cell r="Q215">
            <v>0</v>
          </cell>
          <cell r="T215">
            <v>0</v>
          </cell>
          <cell r="W215">
            <v>0</v>
          </cell>
          <cell r="X215">
            <v>0</v>
          </cell>
          <cell r="Y215">
            <v>0</v>
          </cell>
          <cell r="AB215">
            <v>0</v>
          </cell>
          <cell r="AE215">
            <v>0</v>
          </cell>
          <cell r="AF215">
            <v>0</v>
          </cell>
          <cell r="AG215">
            <v>0</v>
          </cell>
          <cell r="AJ215">
            <v>0</v>
          </cell>
          <cell r="AN215">
            <v>0</v>
          </cell>
          <cell r="AO215">
            <v>0</v>
          </cell>
          <cell r="AS215">
            <v>0</v>
          </cell>
          <cell r="AX215">
            <v>0</v>
          </cell>
          <cell r="AY215">
            <v>0</v>
          </cell>
          <cell r="BF215">
            <v>0</v>
          </cell>
          <cell r="BG215">
            <v>0</v>
          </cell>
          <cell r="BI215">
            <v>0</v>
          </cell>
          <cell r="BJ215">
            <v>0</v>
          </cell>
          <cell r="BK215">
            <v>0</v>
          </cell>
          <cell r="BP215">
            <v>0</v>
          </cell>
          <cell r="BQ215">
            <v>0</v>
          </cell>
          <cell r="BT215">
            <v>0</v>
          </cell>
          <cell r="BU215">
            <v>0</v>
          </cell>
          <cell r="BV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C215">
            <v>0</v>
          </cell>
          <cell r="CK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</row>
        <row r="216">
          <cell r="BF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CK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</row>
        <row r="217">
          <cell r="BF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CK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1174464.21248</v>
          </cell>
          <cell r="S218">
            <v>-1174464.21248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1174464.21248</v>
          </cell>
          <cell r="AA218">
            <v>-1174464.21248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X218">
            <v>0</v>
          </cell>
          <cell r="BY218">
            <v>0</v>
          </cell>
          <cell r="BZ218">
            <v>-32079.845720000019</v>
          </cell>
          <cell r="CA218">
            <v>0</v>
          </cell>
          <cell r="CB218">
            <v>0</v>
          </cell>
          <cell r="CC218">
            <v>-32079.845720000019</v>
          </cell>
          <cell r="CD218">
            <v>23863.601951000001</v>
          </cell>
          <cell r="CE218">
            <v>1174464.21248</v>
          </cell>
          <cell r="CF218">
            <v>32079.845720000019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</row>
        <row r="219">
          <cell r="BF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CK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</row>
        <row r="220">
          <cell r="BF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CK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</row>
        <row r="221">
          <cell r="D221">
            <v>16834.475412</v>
          </cell>
          <cell r="H221">
            <v>16834.475412</v>
          </cell>
          <cell r="I221">
            <v>274245.85941999999</v>
          </cell>
          <cell r="K221">
            <v>-38637.112990000001</v>
          </cell>
          <cell r="L221">
            <v>-7870.2658300000003</v>
          </cell>
          <cell r="M221">
            <v>227738.48060000001</v>
          </cell>
          <cell r="Q221">
            <v>227738.48060000001</v>
          </cell>
          <cell r="R221">
            <v>283799.41387000005</v>
          </cell>
          <cell r="T221">
            <v>283799.41387000005</v>
          </cell>
          <cell r="U221">
            <v>205233.63</v>
          </cell>
          <cell r="W221">
            <v>205233.63</v>
          </cell>
          <cell r="X221">
            <v>-27.683561004811892</v>
          </cell>
          <cell r="Y221">
            <v>10.965479000688134</v>
          </cell>
          <cell r="Z221">
            <v>283799.41387000005</v>
          </cell>
          <cell r="AB221">
            <v>283799.41387000005</v>
          </cell>
          <cell r="AC221">
            <v>205233.63</v>
          </cell>
          <cell r="AE221">
            <v>205233.63</v>
          </cell>
          <cell r="AF221">
            <v>-27.683561004811892</v>
          </cell>
          <cell r="AG221">
            <v>10.965479000688134</v>
          </cell>
          <cell r="AH221">
            <v>-195243.04219000001</v>
          </cell>
          <cell r="AJ221">
            <v>-195243.04219000001</v>
          </cell>
          <cell r="AK221">
            <v>-15382.644329999999</v>
          </cell>
          <cell r="AL221">
            <v>-3043.3824900000004</v>
          </cell>
          <cell r="AM221">
            <v>1338.62201</v>
          </cell>
          <cell r="AN221">
            <v>-17087.40481</v>
          </cell>
          <cell r="AO221">
            <v>15408.033600000002</v>
          </cell>
          <cell r="AP221">
            <v>-0.17100000000000001</v>
          </cell>
          <cell r="AQ221">
            <v>-747.99619999999993</v>
          </cell>
          <cell r="AR221">
            <v>-1596.90751</v>
          </cell>
          <cell r="AS221">
            <v>-2345.0747099999999</v>
          </cell>
          <cell r="AT221">
            <v>-135.72840000000002</v>
          </cell>
          <cell r="AV221">
            <v>-1150.79547</v>
          </cell>
          <cell r="AW221">
            <v>-1286.52387</v>
          </cell>
          <cell r="AX221">
            <v>-3631.5985799999999</v>
          </cell>
          <cell r="AY221">
            <v>11776.435020000003</v>
          </cell>
          <cell r="AZ221">
            <v>-9582.4541399999998</v>
          </cell>
          <cell r="BA221">
            <v>-138.52864000000002</v>
          </cell>
          <cell r="BC221">
            <v>-20784.572070000002</v>
          </cell>
          <cell r="BD221">
            <v>-2522.7732799999999</v>
          </cell>
          <cell r="BF221">
            <v>-33028.328130000002</v>
          </cell>
          <cell r="BG221">
            <v>-21251.893109999997</v>
          </cell>
          <cell r="BI221">
            <v>9170</v>
          </cell>
          <cell r="BJ221">
            <v>291.83208000000002</v>
          </cell>
          <cell r="BK221">
            <v>-11790.061029999997</v>
          </cell>
          <cell r="BL221">
            <v>65298.739525700003</v>
          </cell>
          <cell r="BM221">
            <v>51412.879465400001</v>
          </cell>
          <cell r="BN221">
            <v>49109.7597418</v>
          </cell>
          <cell r="BO221">
            <v>-177865.24210080001</v>
          </cell>
          <cell r="BP221">
            <v>-77342.602893600008</v>
          </cell>
          <cell r="BQ221">
            <v>-12043.863367900005</v>
          </cell>
          <cell r="BT221">
            <v>-21251.893109999997</v>
          </cell>
          <cell r="BU221">
            <v>0</v>
          </cell>
          <cell r="BV221">
            <v>-11790.061029999997</v>
          </cell>
          <cell r="BX221">
            <v>17112.794080000003</v>
          </cell>
          <cell r="BY221">
            <v>-37358.234490000003</v>
          </cell>
          <cell r="BZ221">
            <v>-4421.5991200000353</v>
          </cell>
          <cell r="CA221">
            <v>22504.850600000005</v>
          </cell>
          <cell r="CB221">
            <v>-17204.61</v>
          </cell>
          <cell r="CC221">
            <v>878.64147999996931</v>
          </cell>
          <cell r="CD221">
            <v>23235.658295000001</v>
          </cell>
          <cell r="CE221">
            <v>283799.41387000005</v>
          </cell>
          <cell r="CF221">
            <v>14529.392120000033</v>
          </cell>
          <cell r="CG221">
            <v>65298.739525700003</v>
          </cell>
          <cell r="CH221">
            <v>51412.879465400001</v>
          </cell>
          <cell r="CI221">
            <v>49109.7597418</v>
          </cell>
          <cell r="CJ221">
            <v>-177865.24210080001</v>
          </cell>
          <cell r="CK221">
            <v>-77342.602893600008</v>
          </cell>
          <cell r="CM221">
            <v>1338.62201</v>
          </cell>
          <cell r="CN221">
            <v>1338.621973158462</v>
          </cell>
          <cell r="CO221">
            <v>3.6841538076259894E-5</v>
          </cell>
          <cell r="CP221">
            <v>2.1286221999616828E-3</v>
          </cell>
          <cell r="CQ221">
            <v>51412.879465400001</v>
          </cell>
          <cell r="CR221">
            <v>49109.7597418</v>
          </cell>
          <cell r="CS221">
            <v>-177865.24422942221</v>
          </cell>
          <cell r="CT221">
            <v>-77342.605022222211</v>
          </cell>
          <cell r="CU221">
            <v>291.83208000000002</v>
          </cell>
          <cell r="CV221">
            <v>-12043.865496522209</v>
          </cell>
          <cell r="CW221">
            <v>291.83212549265357</v>
          </cell>
          <cell r="CX221">
            <v>-4.549265355535681E-5</v>
          </cell>
          <cell r="CY221">
            <v>-1.8774745911734555E-3</v>
          </cell>
          <cell r="CZ221">
            <v>65298.741403174594</v>
          </cell>
          <cell r="DA221">
            <v>-12043.863619047617</v>
          </cell>
        </row>
        <row r="222">
          <cell r="D222">
            <v>49295.667000000001</v>
          </cell>
          <cell r="H222">
            <v>49295.667000000001</v>
          </cell>
          <cell r="I222">
            <v>310324.19802999997</v>
          </cell>
          <cell r="K222">
            <v>-125198.37985</v>
          </cell>
          <cell r="L222">
            <v>-10246.42424</v>
          </cell>
          <cell r="M222">
            <v>174879.39393999998</v>
          </cell>
          <cell r="Q222">
            <v>174879.39393999998</v>
          </cell>
          <cell r="R222">
            <v>193829.08057000002</v>
          </cell>
          <cell r="T222">
            <v>193829.08057000002</v>
          </cell>
          <cell r="U222">
            <v>184059.95</v>
          </cell>
          <cell r="W222">
            <v>184059.95</v>
          </cell>
          <cell r="X222">
            <v>-5.0400747613678902</v>
          </cell>
          <cell r="Y222">
            <v>-4.9878075377071553</v>
          </cell>
          <cell r="Z222">
            <v>193829.08057000002</v>
          </cell>
          <cell r="AB222">
            <v>193829.08057000002</v>
          </cell>
          <cell r="AC222">
            <v>184059.95</v>
          </cell>
          <cell r="AE222">
            <v>184059.95</v>
          </cell>
          <cell r="AF222">
            <v>-5.0400747613678902</v>
          </cell>
          <cell r="AG222">
            <v>-4.9878075377071553</v>
          </cell>
          <cell r="AH222">
            <v>-89537.520199999999</v>
          </cell>
          <cell r="AI222">
            <v>558.10400000000004</v>
          </cell>
          <cell r="AJ222">
            <v>-88979.416199999992</v>
          </cell>
          <cell r="AK222">
            <v>-56878.103200000005</v>
          </cell>
          <cell r="AL222">
            <v>-95.308130000000006</v>
          </cell>
          <cell r="AM222">
            <v>1574.5682400000001</v>
          </cell>
          <cell r="AN222">
            <v>-55398.843090000002</v>
          </cell>
          <cell r="AO222">
            <v>30501.134649999985</v>
          </cell>
          <cell r="AP222">
            <v>-16760.106540000001</v>
          </cell>
          <cell r="AQ222">
            <v>-5920.4032799999995</v>
          </cell>
          <cell r="AR222">
            <v>-28547.746300000003</v>
          </cell>
          <cell r="AS222">
            <v>-51228.256120000005</v>
          </cell>
          <cell r="AT222">
            <v>-633.26989999999989</v>
          </cell>
          <cell r="AV222">
            <v>-1619.5611200000001</v>
          </cell>
          <cell r="AW222">
            <v>-2252.8310200000001</v>
          </cell>
          <cell r="AX222">
            <v>-53481.087140000003</v>
          </cell>
          <cell r="AY222">
            <v>-22979.952490000018</v>
          </cell>
          <cell r="AZ222">
            <v>-11542.783140000001</v>
          </cell>
          <cell r="BA222">
            <v>-194.97920999999999</v>
          </cell>
          <cell r="BC222">
            <v>-26221.971109999999</v>
          </cell>
          <cell r="BD222">
            <v>-3550.85187</v>
          </cell>
          <cell r="BF222">
            <v>-41510.585330000002</v>
          </cell>
          <cell r="BG222">
            <v>-64490.53782000002</v>
          </cell>
          <cell r="BI222">
            <v>27828</v>
          </cell>
          <cell r="BJ222">
            <v>157.54904000000002</v>
          </cell>
          <cell r="BK222">
            <v>-36504.988780000022</v>
          </cell>
          <cell r="BL222">
            <v>84473.030514900005</v>
          </cell>
          <cell r="BM222">
            <v>59619.672583200001</v>
          </cell>
          <cell r="BN222">
            <v>51757.831496600003</v>
          </cell>
          <cell r="BO222">
            <v>-202352.55788109999</v>
          </cell>
          <cell r="BP222">
            <v>-90975.053801299975</v>
          </cell>
          <cell r="BQ222">
            <v>-6502.0232863999699</v>
          </cell>
          <cell r="BT222">
            <v>-64490.53782000002</v>
          </cell>
          <cell r="BU222">
            <v>0</v>
          </cell>
          <cell r="BV222">
            <v>-36504.988780000022</v>
          </cell>
          <cell r="BX222">
            <v>28463.770539999976</v>
          </cell>
          <cell r="BY222">
            <v>-43300.620479999998</v>
          </cell>
          <cell r="BZ222">
            <v>-13209.836150000025</v>
          </cell>
          <cell r="CA222">
            <v>-9180.5560600000317</v>
          </cell>
          <cell r="CB222">
            <v>0</v>
          </cell>
          <cell r="CC222">
            <v>-22390.392210000056</v>
          </cell>
          <cell r="CD222">
            <v>53367.826500000003</v>
          </cell>
          <cell r="CE222">
            <v>193829.08057000002</v>
          </cell>
          <cell r="CF222">
            <v>52891.526860000042</v>
          </cell>
          <cell r="CG222">
            <v>84473.030514900005</v>
          </cell>
          <cell r="CH222">
            <v>59619.672583200001</v>
          </cell>
          <cell r="CI222">
            <v>51757.831496600003</v>
          </cell>
          <cell r="CJ222">
            <v>-202352.55788109999</v>
          </cell>
          <cell r="CK222">
            <v>-90975.053801299975</v>
          </cell>
          <cell r="CM222">
            <v>1574.5682400000001</v>
          </cell>
          <cell r="CN222">
            <v>1574.5682388686535</v>
          </cell>
          <cell r="CO222">
            <v>1.1313466075080214E-6</v>
          </cell>
          <cell r="CP222">
            <v>6.5366692878241229E-5</v>
          </cell>
          <cell r="CQ222">
            <v>59619.672583200001</v>
          </cell>
          <cell r="CR222">
            <v>51757.831496600003</v>
          </cell>
          <cell r="CS222">
            <v>-202352.55794646667</v>
          </cell>
          <cell r="CT222">
            <v>-90975.053866666654</v>
          </cell>
          <cell r="CU222">
            <v>157.54904000000002</v>
          </cell>
          <cell r="CV222">
            <v>-6502.0233517666493</v>
          </cell>
          <cell r="CW222">
            <v>157.54902736973037</v>
          </cell>
          <cell r="CX222">
            <v>1.2630269651481285E-5</v>
          </cell>
          <cell r="CY222">
            <v>5.2124922371192604E-4</v>
          </cell>
          <cell r="CZ222">
            <v>84473.02999365078</v>
          </cell>
          <cell r="DA222">
            <v>-6502.0238730158744</v>
          </cell>
        </row>
        <row r="223">
          <cell r="D223">
            <v>284.806982</v>
          </cell>
          <cell r="H223">
            <v>284.806982</v>
          </cell>
          <cell r="I223">
            <v>16407.970389999999</v>
          </cell>
          <cell r="K223">
            <v>-3528.0004700000004</v>
          </cell>
          <cell r="L223">
            <v>-948.1632699999999</v>
          </cell>
          <cell r="M223">
            <v>11931.806649999999</v>
          </cell>
          <cell r="Q223">
            <v>11931.806649999999</v>
          </cell>
          <cell r="R223">
            <v>12734.56652</v>
          </cell>
          <cell r="T223">
            <v>12734.56652</v>
          </cell>
          <cell r="U223">
            <v>11350.869999999999</v>
          </cell>
          <cell r="W223">
            <v>11350.869999999999</v>
          </cell>
          <cell r="X223">
            <v>-10.865674287592483</v>
          </cell>
          <cell r="Y223">
            <v>5.1179922772439426</v>
          </cell>
          <cell r="Z223">
            <v>12734.56652</v>
          </cell>
          <cell r="AB223">
            <v>12734.56652</v>
          </cell>
          <cell r="AC223">
            <v>11350.869999999999</v>
          </cell>
          <cell r="AE223">
            <v>11350.869999999999</v>
          </cell>
          <cell r="AF223">
            <v>-10.865674287592483</v>
          </cell>
          <cell r="AG223">
            <v>5.1179922772439426</v>
          </cell>
          <cell r="AH223">
            <v>-14879.285029999999</v>
          </cell>
          <cell r="AI223">
            <v>-269.89024000000001</v>
          </cell>
          <cell r="AJ223">
            <v>-15149.17527</v>
          </cell>
          <cell r="AK223">
            <v>-569.56673000000012</v>
          </cell>
          <cell r="AL223">
            <v>-121.3502</v>
          </cell>
          <cell r="AM223">
            <v>-670.99159999999983</v>
          </cell>
          <cell r="AN223">
            <v>-1361.9085299999999</v>
          </cell>
          <cell r="AO223">
            <v>-4579.2771500000008</v>
          </cell>
          <cell r="AQ223">
            <v>-158.33503999999999</v>
          </cell>
          <cell r="AR223">
            <v>-17.987179999999999</v>
          </cell>
          <cell r="AS223">
            <v>-176.32221999999999</v>
          </cell>
          <cell r="AT223">
            <v>-46.749630000000003</v>
          </cell>
          <cell r="AV223">
            <v>-103.16999</v>
          </cell>
          <cell r="AW223">
            <v>-149.91962000000001</v>
          </cell>
          <cell r="AX223">
            <v>-326.24184000000002</v>
          </cell>
          <cell r="AY223">
            <v>-4905.5189900000005</v>
          </cell>
          <cell r="AZ223">
            <v>-410.67658000000006</v>
          </cell>
          <cell r="BA223">
            <v>-12.46772</v>
          </cell>
          <cell r="BC223">
            <v>-2903.2908299999999</v>
          </cell>
          <cell r="BD223">
            <v>-226.03881999999999</v>
          </cell>
          <cell r="BF223">
            <v>-3552.4739499999996</v>
          </cell>
          <cell r="BG223">
            <v>-8457.9929400000001</v>
          </cell>
          <cell r="BI223">
            <v>3650</v>
          </cell>
          <cell r="BJ223">
            <v>-966.00750000000005</v>
          </cell>
          <cell r="BK223">
            <v>-5774.0004399999998</v>
          </cell>
          <cell r="BL223">
            <v>1098.5722258999999</v>
          </cell>
          <cell r="BM223">
            <v>39616.073126199997</v>
          </cell>
          <cell r="BN223">
            <v>3991.9901353999999</v>
          </cell>
          <cell r="BO223">
            <v>-4839.6602051</v>
          </cell>
          <cell r="BP223">
            <v>38768.403056499999</v>
          </cell>
          <cell r="BQ223">
            <v>39866.975282400002</v>
          </cell>
          <cell r="BT223">
            <v>-8457.9929400000001</v>
          </cell>
          <cell r="BU223">
            <v>0</v>
          </cell>
          <cell r="BV223">
            <v>-5774.0004399999998</v>
          </cell>
          <cell r="BX223">
            <v>-3517.0451100000005</v>
          </cell>
          <cell r="BY223">
            <v>-4093.6340099999998</v>
          </cell>
          <cell r="BZ223">
            <v>-424.23633999999845</v>
          </cell>
          <cell r="CA223">
            <v>580.93664999999964</v>
          </cell>
          <cell r="CB223">
            <v>-487.12</v>
          </cell>
          <cell r="CC223">
            <v>-330.41968999999881</v>
          </cell>
          <cell r="CD223">
            <v>300.29077799999999</v>
          </cell>
          <cell r="CE223">
            <v>12734.56652</v>
          </cell>
          <cell r="CF223">
            <v>-4248.857460000002</v>
          </cell>
          <cell r="CG223">
            <v>1098.5722258999999</v>
          </cell>
          <cell r="CH223">
            <v>39616.073126199997</v>
          </cell>
          <cell r="CI223">
            <v>3991.9901353999999</v>
          </cell>
          <cell r="CJ223">
            <v>-4839.6602051</v>
          </cell>
          <cell r="CK223">
            <v>38768.403056499999</v>
          </cell>
          <cell r="CM223">
            <v>-670.99159999999983</v>
          </cell>
          <cell r="CN223">
            <v>-670.9915913625</v>
          </cell>
          <cell r="CO223">
            <v>-8.6374998318206053E-6</v>
          </cell>
          <cell r="CP223">
            <v>-4.9905554583852389E-4</v>
          </cell>
          <cell r="CQ223">
            <v>39616.073126199997</v>
          </cell>
          <cell r="CR223">
            <v>3991.9901353999999</v>
          </cell>
          <cell r="CS223">
            <v>-4839.6597060444537</v>
          </cell>
          <cell r="CT223">
            <v>38768.403555555546</v>
          </cell>
          <cell r="CU223">
            <v>-966.00750000000005</v>
          </cell>
          <cell r="CV223">
            <v>39866.975781455549</v>
          </cell>
          <cell r="CW223">
            <v>-966.00749008911532</v>
          </cell>
          <cell r="CX223">
            <v>-9.9108847280149348E-6</v>
          </cell>
          <cell r="CY223">
            <v>-4.0902063956887026E-4</v>
          </cell>
          <cell r="CZ223">
            <v>1098.5726349206395</v>
          </cell>
          <cell r="DA223">
            <v>39866.976190476184</v>
          </cell>
        </row>
        <row r="224">
          <cell r="D224">
            <v>17146.027999999998</v>
          </cell>
          <cell r="H224">
            <v>17146.027999999998</v>
          </cell>
          <cell r="I224">
            <v>103469.91433</v>
          </cell>
          <cell r="K224">
            <v>-40646.91618</v>
          </cell>
          <cell r="L224">
            <v>-1996.8856500000002</v>
          </cell>
          <cell r="M224">
            <v>60826.112500000003</v>
          </cell>
          <cell r="Q224">
            <v>60826.112500000003</v>
          </cell>
          <cell r="R224">
            <v>41624.940839999996</v>
          </cell>
          <cell r="T224">
            <v>41624.940839999996</v>
          </cell>
          <cell r="U224">
            <v>65116.29</v>
          </cell>
          <cell r="W224">
            <v>65116.29</v>
          </cell>
          <cell r="X224">
            <v>56.435753867608383</v>
          </cell>
          <cell r="Y224">
            <v>-6.5884857690756036</v>
          </cell>
          <cell r="Z224">
            <v>41624.940839999996</v>
          </cell>
          <cell r="AB224">
            <v>41624.940839999996</v>
          </cell>
          <cell r="AC224">
            <v>65116.29</v>
          </cell>
          <cell r="AE224">
            <v>65116.29</v>
          </cell>
          <cell r="AF224">
            <v>56.435753867608383</v>
          </cell>
          <cell r="AG224">
            <v>-6.5884857690756036</v>
          </cell>
          <cell r="AH224">
            <v>-28816.302100000001</v>
          </cell>
          <cell r="AJ224">
            <v>-28816.302100000001</v>
          </cell>
          <cell r="AK224">
            <v>-20814.736599999997</v>
          </cell>
          <cell r="AL224">
            <v>-23.651109999999999</v>
          </cell>
          <cell r="AM224">
            <v>-19.122720000000001</v>
          </cell>
          <cell r="AN224">
            <v>-20857.510429999995</v>
          </cell>
          <cell r="AO224">
            <v>11152.299970000007</v>
          </cell>
          <cell r="AR224">
            <v>-2512.6227699999999</v>
          </cell>
          <cell r="AS224">
            <v>-2512.6227699999999</v>
          </cell>
          <cell r="AT224">
            <v>-167.44344000000001</v>
          </cell>
          <cell r="AV224">
            <v>-348.63147999999995</v>
          </cell>
          <cell r="AW224">
            <v>-516.07492000000002</v>
          </cell>
          <cell r="AX224">
            <v>-3028.69769</v>
          </cell>
          <cell r="AY224">
            <v>8123.6022800000073</v>
          </cell>
          <cell r="AZ224">
            <v>-3870.7970599999999</v>
          </cell>
          <cell r="BA224">
            <v>-41.904969999999999</v>
          </cell>
          <cell r="BC224">
            <v>-7969.7734600000003</v>
          </cell>
          <cell r="BD224">
            <v>-764.30892000000006</v>
          </cell>
          <cell r="BF224">
            <v>-12646.78441</v>
          </cell>
          <cell r="BG224">
            <v>-4523.1821299999929</v>
          </cell>
          <cell r="BI224">
            <v>1952</v>
          </cell>
          <cell r="BJ224">
            <v>-93.618300000000005</v>
          </cell>
          <cell r="BK224">
            <v>-2664.800429999993</v>
          </cell>
          <cell r="BL224">
            <v>2758.7445229</v>
          </cell>
          <cell r="BM224">
            <v>10797.04357</v>
          </cell>
          <cell r="BN224">
            <v>5270.3941498999993</v>
          </cell>
          <cell r="BO224">
            <v>-14962.5693629</v>
          </cell>
          <cell r="BP224">
            <v>1104.8683569999994</v>
          </cell>
          <cell r="BQ224">
            <v>3863.6128798999994</v>
          </cell>
          <cell r="BT224">
            <v>-4523.1821299999929</v>
          </cell>
          <cell r="BU224">
            <v>0</v>
          </cell>
          <cell r="BV224">
            <v>-2664.800429999993</v>
          </cell>
          <cell r="BX224">
            <v>11195.073800000006</v>
          </cell>
          <cell r="BY224">
            <v>-13186.510439999998</v>
          </cell>
          <cell r="BZ224">
            <v>6732.9117600000054</v>
          </cell>
          <cell r="CA224">
            <v>-4290.177499999998</v>
          </cell>
          <cell r="CB224">
            <v>-3223.8</v>
          </cell>
          <cell r="CC224">
            <v>-781.06573999999273</v>
          </cell>
          <cell r="CD224">
            <v>10959.646199999999</v>
          </cell>
          <cell r="CE224">
            <v>41624.940839999996</v>
          </cell>
          <cell r="CF224">
            <v>11933.36571</v>
          </cell>
          <cell r="CG224">
            <v>2758.7445229</v>
          </cell>
          <cell r="CH224">
            <v>10797.04357</v>
          </cell>
          <cell r="CI224">
            <v>5270.3941498999993</v>
          </cell>
          <cell r="CJ224">
            <v>-14962.5693629</v>
          </cell>
          <cell r="CK224">
            <v>1104.8683569999994</v>
          </cell>
          <cell r="CM224">
            <v>-19.122720000000001</v>
          </cell>
          <cell r="CN224">
            <v>-19.122721563461528</v>
          </cell>
          <cell r="CO224">
            <v>1.5634615273540931E-6</v>
          </cell>
          <cell r="CP224">
            <v>9.0333332691569827E-5</v>
          </cell>
          <cell r="CQ224">
            <v>10797.04357</v>
          </cell>
          <cell r="CR224">
            <v>5270.3941498999993</v>
          </cell>
          <cell r="CS224">
            <v>-14962.569453233333</v>
          </cell>
          <cell r="CT224">
            <v>1104.8682666666664</v>
          </cell>
          <cell r="CU224">
            <v>-93.618300000000005</v>
          </cell>
          <cell r="CV224">
            <v>3863.6127895666664</v>
          </cell>
          <cell r="CW224">
            <v>-93.618309901038458</v>
          </cell>
          <cell r="CX224">
            <v>9.9010384531084128E-6</v>
          </cell>
          <cell r="CY224">
            <v>4.0861428536637893E-4</v>
          </cell>
          <cell r="CZ224">
            <v>2758.7441142857147</v>
          </cell>
          <cell r="DA224">
            <v>3863.612380952381</v>
          </cell>
        </row>
        <row r="225">
          <cell r="BF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CK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</row>
        <row r="226">
          <cell r="BF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CK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</row>
        <row r="227">
          <cell r="D227">
            <v>83560.977393999987</v>
          </cell>
          <cell r="E227">
            <v>0</v>
          </cell>
          <cell r="F227">
            <v>0</v>
          </cell>
          <cell r="G227">
            <v>0</v>
          </cell>
          <cell r="H227">
            <v>83560.977393999987</v>
          </cell>
          <cell r="I227">
            <v>704447.94216999994</v>
          </cell>
          <cell r="J227">
            <v>0</v>
          </cell>
          <cell r="K227">
            <v>-208010.40948999999</v>
          </cell>
          <cell r="L227">
            <v>-21061.738990000002</v>
          </cell>
          <cell r="M227">
            <v>475375.79368999996</v>
          </cell>
          <cell r="N227">
            <v>0</v>
          </cell>
          <cell r="O227">
            <v>0</v>
          </cell>
          <cell r="P227">
            <v>0</v>
          </cell>
          <cell r="Q227">
            <v>475375.79368999996</v>
          </cell>
          <cell r="R227">
            <v>531988.00179999997</v>
          </cell>
          <cell r="S227">
            <v>0</v>
          </cell>
          <cell r="T227">
            <v>531988.00179999997</v>
          </cell>
          <cell r="U227">
            <v>465760.74</v>
          </cell>
          <cell r="V227">
            <v>0</v>
          </cell>
          <cell r="W227">
            <v>465760.74</v>
          </cell>
          <cell r="X227">
            <v>-12.449014183763126</v>
          </cell>
          <cell r="Y227">
            <v>2.0643761623188652</v>
          </cell>
          <cell r="Z227">
            <v>531988.00179999997</v>
          </cell>
          <cell r="AA227">
            <v>0</v>
          </cell>
          <cell r="AB227">
            <v>531988.00179999997</v>
          </cell>
          <cell r="AC227">
            <v>465760.74</v>
          </cell>
          <cell r="AD227">
            <v>0</v>
          </cell>
          <cell r="AE227">
            <v>465760.74</v>
          </cell>
          <cell r="AF227">
            <v>-12.449014183763126</v>
          </cell>
          <cell r="AG227">
            <v>2.0643761623188652</v>
          </cell>
          <cell r="AH227">
            <v>-328476.14951999998</v>
          </cell>
          <cell r="AI227">
            <v>288.21376000000004</v>
          </cell>
          <cell r="AJ227">
            <v>-328187.93576000002</v>
          </cell>
          <cell r="AK227">
            <v>-93645.050860000018</v>
          </cell>
          <cell r="AL227">
            <v>-3283.69193</v>
          </cell>
          <cell r="AM227">
            <v>2223.0759300000004</v>
          </cell>
          <cell r="AN227">
            <v>-94705.666859999998</v>
          </cell>
          <cell r="AO227">
            <v>52482.191069999993</v>
          </cell>
          <cell r="AP227">
            <v>-16760.277539999999</v>
          </cell>
          <cell r="AQ227">
            <v>-6826.7345199999991</v>
          </cell>
          <cell r="AR227">
            <v>-32675.263760000002</v>
          </cell>
          <cell r="AS227">
            <v>-56262.27582000001</v>
          </cell>
          <cell r="AT227">
            <v>-983.19137000000001</v>
          </cell>
          <cell r="AU227">
            <v>0</v>
          </cell>
          <cell r="AV227">
            <v>-3222.1580600000002</v>
          </cell>
          <cell r="AW227">
            <v>-4205.3494300000002</v>
          </cell>
          <cell r="AX227">
            <v>-60467.625250000005</v>
          </cell>
          <cell r="AY227">
            <v>-7985.4341800000084</v>
          </cell>
          <cell r="AZ227">
            <v>-25406.710920000001</v>
          </cell>
          <cell r="BA227">
            <v>-387.88054</v>
          </cell>
          <cell r="BB227">
            <v>0</v>
          </cell>
          <cell r="BC227">
            <v>-57879.607470000003</v>
          </cell>
          <cell r="BD227">
            <v>-7063.97289</v>
          </cell>
          <cell r="BE227">
            <v>0</v>
          </cell>
          <cell r="BF227">
            <v>-90738.171820000003</v>
          </cell>
          <cell r="BG227">
            <v>-98723.606</v>
          </cell>
          <cell r="BH227">
            <v>0</v>
          </cell>
          <cell r="BI227">
            <v>42600</v>
          </cell>
          <cell r="BJ227">
            <v>-610.24468000000002</v>
          </cell>
          <cell r="BK227">
            <v>-56733.85068000001</v>
          </cell>
          <cell r="BL227">
            <v>153629.0867894</v>
          </cell>
          <cell r="BM227">
            <v>161445.6687448</v>
          </cell>
          <cell r="BN227">
            <v>110129.97552370001</v>
          </cell>
          <cell r="BO227">
            <v>-400020.02954990003</v>
          </cell>
          <cell r="BP227">
            <v>-128444.38528139998</v>
          </cell>
          <cell r="BQ227">
            <v>25184.701508000027</v>
          </cell>
          <cell r="BS227">
            <v>0</v>
          </cell>
          <cell r="BT227">
            <v>-98723.606</v>
          </cell>
          <cell r="BU227">
            <v>0</v>
          </cell>
          <cell r="BV227">
            <v>-56733.85068000001</v>
          </cell>
          <cell r="BX227">
            <v>53254.593309999982</v>
          </cell>
          <cell r="BY227">
            <v>-97938.999419999993</v>
          </cell>
          <cell r="BZ227">
            <v>-11322.759850000053</v>
          </cell>
          <cell r="CA227">
            <v>9615.0536899999752</v>
          </cell>
          <cell r="CB227">
            <v>-20915.53</v>
          </cell>
          <cell r="CC227">
            <v>-22623.23616000008</v>
          </cell>
          <cell r="CD227">
            <v>87863.421772999995</v>
          </cell>
          <cell r="CE227">
            <v>531988.00179999997</v>
          </cell>
          <cell r="CF227">
            <v>75105.427230000074</v>
          </cell>
          <cell r="CG227">
            <v>153629.0867894</v>
          </cell>
          <cell r="CH227">
            <v>161445.6687448</v>
          </cell>
          <cell r="CI227">
            <v>-451624.73520088918</v>
          </cell>
          <cell r="CJ227">
            <v>-400020.02954990003</v>
          </cell>
          <cell r="CK227">
            <v>-690199.09600598924</v>
          </cell>
          <cell r="CM227">
            <v>2223.0759300000004</v>
          </cell>
          <cell r="CN227">
            <v>11945.753584719045</v>
          </cell>
          <cell r="CO227">
            <v>-9722.6776547190439</v>
          </cell>
          <cell r="CP227">
            <v>-561754.70893932239</v>
          </cell>
          <cell r="CQ227">
            <v>161445.6687448</v>
          </cell>
          <cell r="CR227">
            <v>-451624.73520088918</v>
          </cell>
          <cell r="CS227">
            <v>161734.67938942235</v>
          </cell>
          <cell r="CT227">
            <v>-128444.38706666679</v>
          </cell>
          <cell r="CU227">
            <v>-610.24468000000002</v>
          </cell>
          <cell r="CV227">
            <v>25184.699722733203</v>
          </cell>
          <cell r="CW227">
            <v>-610.24464712776626</v>
          </cell>
          <cell r="CX227">
            <v>-3.2872233759917435E-5</v>
          </cell>
          <cell r="CY227">
            <v>-1.3566318694569098E-3</v>
          </cell>
          <cell r="CZ227">
            <v>153629.08814603186</v>
          </cell>
          <cell r="DA227">
            <v>25184.70107936507</v>
          </cell>
        </row>
        <row r="228">
          <cell r="BF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CK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</row>
        <row r="229">
          <cell r="BF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CK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</row>
        <row r="230">
          <cell r="BF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CI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</row>
        <row r="231">
          <cell r="D231">
            <v>2015.1610050000004</v>
          </cell>
          <cell r="H231">
            <v>2015.1610050000004</v>
          </cell>
          <cell r="I231">
            <v>99097.822530000019</v>
          </cell>
          <cell r="J231">
            <v>0</v>
          </cell>
          <cell r="K231">
            <v>-18714.332050000001</v>
          </cell>
          <cell r="L231">
            <v>-8647.5253799999991</v>
          </cell>
          <cell r="M231">
            <v>71735.96510000003</v>
          </cell>
          <cell r="Q231">
            <v>71735.96510000003</v>
          </cell>
          <cell r="R231">
            <v>73363.192620000002</v>
          </cell>
          <cell r="T231">
            <v>73363.192620000002</v>
          </cell>
          <cell r="U231">
            <v>78340.150000000009</v>
          </cell>
          <cell r="W231">
            <v>78340.150000000009</v>
          </cell>
          <cell r="X231">
            <v>6.7839978090637345</v>
          </cell>
          <cell r="Y231">
            <v>-8.430140738816533</v>
          </cell>
          <cell r="Z231">
            <v>73363.192620000002</v>
          </cell>
          <cell r="AB231">
            <v>73363.192620000002</v>
          </cell>
          <cell r="AC231">
            <v>78340.150000000009</v>
          </cell>
          <cell r="AE231">
            <v>78340.150000000009</v>
          </cell>
          <cell r="AF231">
            <v>6.7839978090637345</v>
          </cell>
          <cell r="AG231">
            <v>-8.430140738816533</v>
          </cell>
          <cell r="AH231">
            <v>-53392.660969999997</v>
          </cell>
          <cell r="AI231">
            <v>4579.0347400000001</v>
          </cell>
          <cell r="AJ231">
            <v>-48813.626229999994</v>
          </cell>
          <cell r="AK231">
            <v>-8388.8964599999999</v>
          </cell>
          <cell r="AL231">
            <v>-509.96202000000005</v>
          </cell>
          <cell r="AM231">
            <v>-2121.8009899999997</v>
          </cell>
          <cell r="AN231">
            <v>-11020.659470000001</v>
          </cell>
          <cell r="AO231">
            <v>11901.679400000035</v>
          </cell>
          <cell r="AP231">
            <v>-10529.22084</v>
          </cell>
          <cell r="AQ231">
            <v>-12224.038</v>
          </cell>
          <cell r="AR231">
            <v>-22562.022729999997</v>
          </cell>
          <cell r="AS231">
            <v>-45315.281569999999</v>
          </cell>
          <cell r="AT231">
            <v>-1046.5063300000002</v>
          </cell>
          <cell r="AU231">
            <v>-3612.4868099999999</v>
          </cell>
          <cell r="AV231">
            <v>-5842.9911400000001</v>
          </cell>
          <cell r="AW231">
            <v>-10501.984279999999</v>
          </cell>
          <cell r="AX231">
            <v>-55817.265849999996</v>
          </cell>
          <cell r="AY231">
            <v>-43915.586449999959</v>
          </cell>
          <cell r="AZ231">
            <v>-11397.25705</v>
          </cell>
          <cell r="BA231">
            <v>-5546.7158599999993</v>
          </cell>
          <cell r="BC231">
            <v>-13724.263430000001</v>
          </cell>
          <cell r="BD231">
            <v>-1400.8868800000002</v>
          </cell>
          <cell r="BF231">
            <v>-32069.123220000005</v>
          </cell>
          <cell r="BG231">
            <v>-75984.709669999967</v>
          </cell>
          <cell r="BI231">
            <v>32787</v>
          </cell>
          <cell r="BJ231">
            <v>-4134.0561200000002</v>
          </cell>
          <cell r="BK231">
            <v>-47331.765789999969</v>
          </cell>
          <cell r="BL231">
            <v>48018.896869600001</v>
          </cell>
          <cell r="BM231">
            <v>123930.1144032</v>
          </cell>
          <cell r="BN231">
            <v>69159.806084800002</v>
          </cell>
          <cell r="BO231">
            <v>-70496.976267999999</v>
          </cell>
          <cell r="BP231">
            <v>122592.94422</v>
          </cell>
          <cell r="BQ231">
            <v>170611.8410896</v>
          </cell>
          <cell r="BS231">
            <v>-8766</v>
          </cell>
          <cell r="BT231">
            <v>-84750.709669999967</v>
          </cell>
          <cell r="BU231">
            <v>-4983</v>
          </cell>
          <cell r="BV231">
            <v>-52314.765789999969</v>
          </cell>
          <cell r="BX231">
            <v>9954.4076700000332</v>
          </cell>
          <cell r="BY231">
            <v>-38502.034780000002</v>
          </cell>
          <cell r="BZ231">
            <v>26767.423913686333</v>
          </cell>
          <cell r="CA231">
            <v>-6604.1848999999784</v>
          </cell>
          <cell r="CB231">
            <v>-20206.338923686319</v>
          </cell>
          <cell r="CC231">
            <v>-43.099909999966258</v>
          </cell>
          <cell r="CD231">
            <v>1546.3146630000001</v>
          </cell>
          <cell r="CE231">
            <v>73363.192620000002</v>
          </cell>
          <cell r="CF231">
            <v>11944.779310000002</v>
          </cell>
          <cell r="CG231">
            <v>48018.896869600001</v>
          </cell>
          <cell r="CH231">
            <v>123930.1144032</v>
          </cell>
          <cell r="CI231">
            <v>69159.806084800002</v>
          </cell>
          <cell r="CJ231">
            <v>-70496.976267999999</v>
          </cell>
          <cell r="CK231">
            <v>122592.94422</v>
          </cell>
          <cell r="CM231">
            <v>-2121.8009899999997</v>
          </cell>
          <cell r="CN231">
            <v>-2121.8009576538461</v>
          </cell>
          <cell r="CO231">
            <v>-3.2346153602702543E-5</v>
          </cell>
          <cell r="CP231">
            <v>-1.8688888748228136E-3</v>
          </cell>
          <cell r="CQ231">
            <v>123930.1144032</v>
          </cell>
          <cell r="CR231">
            <v>69159.806084800002</v>
          </cell>
          <cell r="CS231">
            <v>-70496.974399111117</v>
          </cell>
          <cell r="CT231">
            <v>122592.94608888889</v>
          </cell>
          <cell r="CU231">
            <v>-4134.0561200000002</v>
          </cell>
          <cell r="CV231">
            <v>170611.84295848888</v>
          </cell>
          <cell r="CW231">
            <v>-4134.0561947633842</v>
          </cell>
          <cell r="CX231">
            <v>7.4763383963727392E-5</v>
          </cell>
          <cell r="CY231">
            <v>3.0854729889792255E-3</v>
          </cell>
          <cell r="CZ231">
            <v>48018.893784127009</v>
          </cell>
          <cell r="DA231">
            <v>170611.83987301588</v>
          </cell>
        </row>
        <row r="232">
          <cell r="H232">
            <v>0</v>
          </cell>
          <cell r="M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J232">
            <v>0</v>
          </cell>
          <cell r="AN232">
            <v>0</v>
          </cell>
          <cell r="AO232">
            <v>0</v>
          </cell>
          <cell r="AS232">
            <v>0</v>
          </cell>
          <cell r="AX232">
            <v>0</v>
          </cell>
          <cell r="AY232">
            <v>0</v>
          </cell>
          <cell r="BF232">
            <v>0</v>
          </cell>
          <cell r="BG232">
            <v>0</v>
          </cell>
          <cell r="BI232">
            <v>0</v>
          </cell>
          <cell r="BK232">
            <v>0</v>
          </cell>
          <cell r="BP232">
            <v>0</v>
          </cell>
          <cell r="BQ232">
            <v>0</v>
          </cell>
          <cell r="BT232">
            <v>0</v>
          </cell>
          <cell r="BU232">
            <v>0</v>
          </cell>
          <cell r="BV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K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</row>
        <row r="233">
          <cell r="H233">
            <v>0</v>
          </cell>
          <cell r="M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J233">
            <v>0</v>
          </cell>
          <cell r="AN233">
            <v>0</v>
          </cell>
          <cell r="AO233">
            <v>0</v>
          </cell>
          <cell r="AS233">
            <v>0</v>
          </cell>
          <cell r="AX233">
            <v>0</v>
          </cell>
          <cell r="AY233">
            <v>0</v>
          </cell>
          <cell r="BF233">
            <v>0</v>
          </cell>
          <cell r="BG233">
            <v>0</v>
          </cell>
          <cell r="BI233">
            <v>0</v>
          </cell>
          <cell r="BK233">
            <v>0</v>
          </cell>
          <cell r="BP233">
            <v>0</v>
          </cell>
          <cell r="BQ233">
            <v>0</v>
          </cell>
          <cell r="BT233">
            <v>0</v>
          </cell>
          <cell r="BU233">
            <v>0</v>
          </cell>
          <cell r="BV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K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</row>
        <row r="234">
          <cell r="BF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CK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</row>
        <row r="235">
          <cell r="BF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CK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</row>
        <row r="236">
          <cell r="D236">
            <v>2015.1610050000004</v>
          </cell>
          <cell r="E236">
            <v>0</v>
          </cell>
          <cell r="F236">
            <v>0</v>
          </cell>
          <cell r="G236">
            <v>0</v>
          </cell>
          <cell r="H236">
            <v>2015.1610050000004</v>
          </cell>
          <cell r="I236">
            <v>99097.822530000019</v>
          </cell>
          <cell r="J236">
            <v>0</v>
          </cell>
          <cell r="K236">
            <v>-18714.332050000001</v>
          </cell>
          <cell r="L236">
            <v>-8647.5253799999991</v>
          </cell>
          <cell r="M236">
            <v>71735.96510000003</v>
          </cell>
          <cell r="N236">
            <v>0</v>
          </cell>
          <cell r="O236">
            <v>0</v>
          </cell>
          <cell r="P236">
            <v>0</v>
          </cell>
          <cell r="Q236">
            <v>71735.96510000003</v>
          </cell>
          <cell r="R236">
            <v>73363.192620000002</v>
          </cell>
          <cell r="S236">
            <v>0</v>
          </cell>
          <cell r="T236">
            <v>73363.192620000002</v>
          </cell>
          <cell r="U236">
            <v>78340.150000000009</v>
          </cell>
          <cell r="V236">
            <v>0</v>
          </cell>
          <cell r="W236">
            <v>78340.150000000009</v>
          </cell>
          <cell r="X236">
            <v>6.7839978090637345</v>
          </cell>
          <cell r="Y236">
            <v>-8.430140738816533</v>
          </cell>
          <cell r="Z236">
            <v>73363.192620000002</v>
          </cell>
          <cell r="AA236">
            <v>0</v>
          </cell>
          <cell r="AB236">
            <v>73363.192620000002</v>
          </cell>
          <cell r="AC236">
            <v>78340.150000000009</v>
          </cell>
          <cell r="AD236">
            <v>0</v>
          </cell>
          <cell r="AE236">
            <v>78340.150000000009</v>
          </cell>
          <cell r="AF236">
            <v>6.7839978090637345</v>
          </cell>
          <cell r="AG236">
            <v>-8.430140738816533</v>
          </cell>
          <cell r="AH236">
            <v>-53392.660969999997</v>
          </cell>
          <cell r="AI236">
            <v>4579.0347400000001</v>
          </cell>
          <cell r="AJ236">
            <v>-48813.626229999994</v>
          </cell>
          <cell r="AK236">
            <v>-8388.8964599999999</v>
          </cell>
          <cell r="AL236">
            <v>-509.96202000000005</v>
          </cell>
          <cell r="AM236">
            <v>-2121.8009899999997</v>
          </cell>
          <cell r="AN236">
            <v>-11020.659470000001</v>
          </cell>
          <cell r="AO236">
            <v>11901.679400000035</v>
          </cell>
          <cell r="AP236">
            <v>-10529.22084</v>
          </cell>
          <cell r="AQ236">
            <v>-12224.038</v>
          </cell>
          <cell r="AR236">
            <v>-22562.022729999997</v>
          </cell>
          <cell r="AS236">
            <v>-45315.281569999999</v>
          </cell>
          <cell r="AT236">
            <v>-1046.5063300000002</v>
          </cell>
          <cell r="AU236">
            <v>-3612.4868099999999</v>
          </cell>
          <cell r="AV236">
            <v>-5842.9911400000001</v>
          </cell>
          <cell r="AW236">
            <v>-10501.984279999999</v>
          </cell>
          <cell r="AX236">
            <v>-55817.265849999996</v>
          </cell>
          <cell r="AY236">
            <v>-43915.586449999959</v>
          </cell>
          <cell r="AZ236">
            <v>-11397.25705</v>
          </cell>
          <cell r="BA236">
            <v>-5546.7158599999993</v>
          </cell>
          <cell r="BB236">
            <v>0</v>
          </cell>
          <cell r="BC236">
            <v>-13724.263430000001</v>
          </cell>
          <cell r="BD236">
            <v>-1400.8868800000002</v>
          </cell>
          <cell r="BE236">
            <v>0</v>
          </cell>
          <cell r="BF236">
            <v>-32069.123220000005</v>
          </cell>
          <cell r="BG236">
            <v>-75984.709669999967</v>
          </cell>
          <cell r="BH236">
            <v>0</v>
          </cell>
          <cell r="BI236">
            <v>32787</v>
          </cell>
          <cell r="BJ236">
            <v>-4134.0561200000002</v>
          </cell>
          <cell r="BK236">
            <v>-47331.765789999969</v>
          </cell>
          <cell r="BL236">
            <v>48018.896869600001</v>
          </cell>
          <cell r="BM236">
            <v>123930.1144032</v>
          </cell>
          <cell r="BN236">
            <v>69159.806084800002</v>
          </cell>
          <cell r="BO236">
            <v>-70496.976267999999</v>
          </cell>
          <cell r="BP236">
            <v>122592.94422</v>
          </cell>
          <cell r="BQ236">
            <v>170611.8410896</v>
          </cell>
          <cell r="BS236">
            <v>-8766</v>
          </cell>
          <cell r="BT236">
            <v>-84750.709669999967</v>
          </cell>
          <cell r="BU236">
            <v>-4983</v>
          </cell>
          <cell r="BV236">
            <v>-52314.765789999969</v>
          </cell>
          <cell r="BX236">
            <v>9954.4076700000332</v>
          </cell>
          <cell r="BY236">
            <v>-38502.034780000002</v>
          </cell>
          <cell r="BZ236">
            <v>26767.423913686333</v>
          </cell>
          <cell r="CA236">
            <v>-6604.1848999999784</v>
          </cell>
          <cell r="CB236">
            <v>-20206.338923686319</v>
          </cell>
          <cell r="CC236">
            <v>-43.099909999966258</v>
          </cell>
          <cell r="CD236">
            <v>1546.3146630000001</v>
          </cell>
          <cell r="CE236">
            <v>73363.192620000002</v>
          </cell>
          <cell r="CF236">
            <v>11944.779310000002</v>
          </cell>
          <cell r="CG236">
            <v>48018.896869600001</v>
          </cell>
          <cell r="CH236">
            <v>123930.1144032</v>
          </cell>
          <cell r="CI236">
            <v>-4385981.457496888</v>
          </cell>
          <cell r="CJ236">
            <v>-70496.976267999999</v>
          </cell>
          <cell r="CK236">
            <v>-4332548.3193616876</v>
          </cell>
          <cell r="CM236">
            <v>-2121.8009899999997</v>
          </cell>
          <cell r="CN236">
            <v>74986.413219721508</v>
          </cell>
          <cell r="CO236">
            <v>-77108.214209721511</v>
          </cell>
          <cell r="CP236">
            <v>-4455141.2654505763</v>
          </cell>
          <cell r="CQ236">
            <v>123930.1144032</v>
          </cell>
          <cell r="CR236">
            <v>-4385981.457496888</v>
          </cell>
          <cell r="CS236">
            <v>4384644.2891825764</v>
          </cell>
          <cell r="CT236">
            <v>122592.94608888868</v>
          </cell>
          <cell r="CU236">
            <v>-4134.0561200000002</v>
          </cell>
          <cell r="CV236">
            <v>170611.84295848868</v>
          </cell>
          <cell r="CW236">
            <v>-4134.0561947633805</v>
          </cell>
          <cell r="CX236">
            <v>7.4763380325748585E-5</v>
          </cell>
          <cell r="CY236">
            <v>3.0854728388404174E-3</v>
          </cell>
          <cell r="CZ236">
            <v>48018.893784127162</v>
          </cell>
          <cell r="DA236">
            <v>170611.83987301585</v>
          </cell>
        </row>
        <row r="237">
          <cell r="BF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CK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</row>
        <row r="238">
          <cell r="BF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CK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</row>
        <row r="239">
          <cell r="D239">
            <v>5760.4390090000006</v>
          </cell>
          <cell r="H239">
            <v>5760.4390090000006</v>
          </cell>
          <cell r="I239">
            <v>351561.29947999999</v>
          </cell>
          <cell r="J239">
            <v>0</v>
          </cell>
          <cell r="K239">
            <v>-25904.18866</v>
          </cell>
          <cell r="L239">
            <v>-24727.881460000001</v>
          </cell>
          <cell r="M239">
            <v>300929.22936</v>
          </cell>
          <cell r="Q239">
            <v>300929.22936</v>
          </cell>
          <cell r="R239">
            <v>311525.65051000001</v>
          </cell>
          <cell r="T239">
            <v>311525.65051000001</v>
          </cell>
          <cell r="U239">
            <v>281030.44</v>
          </cell>
          <cell r="W239">
            <v>281030.44</v>
          </cell>
          <cell r="X239">
            <v>-9.7889886306556662</v>
          </cell>
          <cell r="Y239">
            <v>7.0806526723581982</v>
          </cell>
          <cell r="Z239">
            <v>311525.65051000001</v>
          </cell>
          <cell r="AB239">
            <v>311525.65051000001</v>
          </cell>
          <cell r="AC239">
            <v>281030.44</v>
          </cell>
          <cell r="AE239">
            <v>281030.44</v>
          </cell>
          <cell r="AF239">
            <v>-9.7889886306556662</v>
          </cell>
          <cell r="AG239">
            <v>7.0806526723581982</v>
          </cell>
          <cell r="AH239">
            <v>-191232.34125</v>
          </cell>
          <cell r="AI239">
            <v>-2042.8485599999997</v>
          </cell>
          <cell r="AJ239">
            <v>-193275.18981000001</v>
          </cell>
          <cell r="AK239">
            <v>-24125.580379999999</v>
          </cell>
          <cell r="AL239">
            <v>-1837.9372700000001</v>
          </cell>
          <cell r="AM239">
            <v>-1456.818</v>
          </cell>
          <cell r="AN239">
            <v>-27420.335649999997</v>
          </cell>
          <cell r="AO239">
            <v>80233.703899999993</v>
          </cell>
          <cell r="AP239">
            <v>-552.29480999999998</v>
          </cell>
          <cell r="AQ239">
            <v>-9171.0704799999985</v>
          </cell>
          <cell r="AR239">
            <v>-37338.39503</v>
          </cell>
          <cell r="AS239">
            <v>-47061.760320000001</v>
          </cell>
          <cell r="AT239">
            <v>-1534.7212100000002</v>
          </cell>
          <cell r="AU239">
            <v>-5401.7685299999994</v>
          </cell>
          <cell r="AV239">
            <v>-9632.0041500000007</v>
          </cell>
          <cell r="AW239">
            <v>-16568.493889999998</v>
          </cell>
          <cell r="AX239">
            <v>-63630.254209999999</v>
          </cell>
          <cell r="AY239">
            <v>16603.449689999994</v>
          </cell>
          <cell r="AZ239">
            <v>-27202.297160000002</v>
          </cell>
          <cell r="BA239">
            <v>-7732.8507799999998</v>
          </cell>
          <cell r="BC239">
            <v>-20846.65119</v>
          </cell>
          <cell r="BD239">
            <v>-2094.92643</v>
          </cell>
          <cell r="BF239">
            <v>-57876.725559999999</v>
          </cell>
          <cell r="BG239">
            <v>-41273.275870000005</v>
          </cell>
          <cell r="BI239">
            <v>17809</v>
          </cell>
          <cell r="BJ239">
            <v>-3038.4531100000004</v>
          </cell>
          <cell r="BK239">
            <v>-26502.728980000007</v>
          </cell>
          <cell r="BL239">
            <v>41224.772321900004</v>
          </cell>
          <cell r="BM239">
            <v>123381.54967820001</v>
          </cell>
          <cell r="BN239">
            <v>148171.91407940001</v>
          </cell>
          <cell r="BO239">
            <v>-187381.75834449998</v>
          </cell>
          <cell r="BP239">
            <v>84171.705413100077</v>
          </cell>
          <cell r="BQ239">
            <v>125396.47773500008</v>
          </cell>
          <cell r="BT239">
            <v>-41273.275870000005</v>
          </cell>
          <cell r="BU239">
            <v>0</v>
          </cell>
          <cell r="BV239">
            <v>-26502.728980000007</v>
          </cell>
          <cell r="BX239">
            <v>85571.30773</v>
          </cell>
          <cell r="BY239">
            <v>-78326.005280000012</v>
          </cell>
          <cell r="BZ239">
            <v>-9149.1524300000419</v>
          </cell>
          <cell r="CA239">
            <v>19898.789359999995</v>
          </cell>
          <cell r="CB239">
            <v>-13214.810000000001</v>
          </cell>
          <cell r="CC239">
            <v>-2465.173070000048</v>
          </cell>
          <cell r="CD239">
            <v>6335.4806989999997</v>
          </cell>
          <cell r="CE239">
            <v>311525.65051000001</v>
          </cell>
          <cell r="CF239">
            <v>82698.876970000041</v>
          </cell>
          <cell r="CG239">
            <v>41224.772321900004</v>
          </cell>
          <cell r="CH239">
            <v>123381.54967820001</v>
          </cell>
          <cell r="CI239">
            <v>148171.91407940001</v>
          </cell>
          <cell r="CJ239">
            <v>-187381.75834449998</v>
          </cell>
          <cell r="CK239">
            <v>84171.705413100077</v>
          </cell>
          <cell r="CM239">
            <v>-1456.818</v>
          </cell>
          <cell r="CN239">
            <v>-1456.8179783036553</v>
          </cell>
          <cell r="CO239">
            <v>-2.1696344674637658E-5</v>
          </cell>
          <cell r="CP239">
            <v>-1.253566581201287E-3</v>
          </cell>
          <cell r="CQ239">
            <v>123381.54967820001</v>
          </cell>
          <cell r="CR239">
            <v>148171.91407940001</v>
          </cell>
          <cell r="CS239">
            <v>-187381.75709093339</v>
          </cell>
          <cell r="CT239">
            <v>84171.706666666665</v>
          </cell>
          <cell r="CU239">
            <v>-3038.4531100000004</v>
          </cell>
          <cell r="CV239">
            <v>125396.47898856667</v>
          </cell>
          <cell r="CW239">
            <v>-3038.453144722962</v>
          </cell>
          <cell r="CX239">
            <v>3.4722961572697386E-5</v>
          </cell>
          <cell r="CY239">
            <v>1.4330111125240191E-3</v>
          </cell>
          <cell r="CZ239">
            <v>41224.770888888888</v>
          </cell>
          <cell r="DA239">
            <v>125396.47755555555</v>
          </cell>
        </row>
        <row r="240">
          <cell r="BF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CK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</row>
        <row r="241">
          <cell r="BF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CK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</row>
        <row r="242">
          <cell r="D242">
            <v>-11.860998</v>
          </cell>
          <cell r="H242">
            <v>-11.860998</v>
          </cell>
          <cell r="I242">
            <v>-2667.5364599999998</v>
          </cell>
          <cell r="J242">
            <v>0</v>
          </cell>
          <cell r="K242">
            <v>46.355129999999996</v>
          </cell>
          <cell r="L242">
            <v>-574.12953000000005</v>
          </cell>
          <cell r="M242">
            <v>-3195.31086</v>
          </cell>
          <cell r="Q242">
            <v>-3195.31086</v>
          </cell>
          <cell r="R242">
            <v>5441.6428800000003</v>
          </cell>
          <cell r="T242">
            <v>5441.6428800000003</v>
          </cell>
          <cell r="U242">
            <v>-3195.31</v>
          </cell>
          <cell r="W242">
            <v>-3195.31</v>
          </cell>
          <cell r="X242">
            <v>-158.71958286244615</v>
          </cell>
          <cell r="Y242">
            <v>2.6914446493719879E-5</v>
          </cell>
          <cell r="Z242">
            <v>5441.6428800000003</v>
          </cell>
          <cell r="AB242">
            <v>5441.6428800000003</v>
          </cell>
          <cell r="AC242">
            <v>-3195.31</v>
          </cell>
          <cell r="AE242">
            <v>-3195.31</v>
          </cell>
          <cell r="AF242">
            <v>-158.71958286244615</v>
          </cell>
          <cell r="AG242">
            <v>2.6914446493719879E-5</v>
          </cell>
          <cell r="AH242">
            <v>-2724.2370699999992</v>
          </cell>
          <cell r="AI242">
            <v>-191.40497999999999</v>
          </cell>
          <cell r="AJ242">
            <v>-2915.642049999999</v>
          </cell>
          <cell r="AK242">
            <v>156.97404999999998</v>
          </cell>
          <cell r="AL242">
            <v>-16.405609999999999</v>
          </cell>
          <cell r="AM242">
            <v>-176.8999</v>
          </cell>
          <cell r="AN242">
            <v>-36.331460000000021</v>
          </cell>
          <cell r="AO242">
            <v>-6147.2843699999994</v>
          </cell>
          <cell r="AP242">
            <v>-9.4179999999999993</v>
          </cell>
          <cell r="AQ242">
            <v>141.3682</v>
          </cell>
          <cell r="AR242">
            <v>-2121.8537900000001</v>
          </cell>
          <cell r="AS242">
            <v>-1989.9035900000001</v>
          </cell>
          <cell r="AT242">
            <v>-60.702480000000001</v>
          </cell>
          <cell r="AU242">
            <v>-214.27073000000001</v>
          </cell>
          <cell r="AV242">
            <v>-289.98520000000002</v>
          </cell>
          <cell r="AW242">
            <v>-564.95840999999996</v>
          </cell>
          <cell r="AX242">
            <v>-2554.8620000000001</v>
          </cell>
          <cell r="AY242">
            <v>-8702.1463699999986</v>
          </cell>
          <cell r="AZ242">
            <v>-70.215559999999996</v>
          </cell>
          <cell r="BA242">
            <v>-301.66118999999998</v>
          </cell>
          <cell r="BC242">
            <v>-812.66729000000009</v>
          </cell>
          <cell r="BD242">
            <v>-83.07705</v>
          </cell>
          <cell r="BF242">
            <v>-1267.6210900000001</v>
          </cell>
          <cell r="BG242">
            <v>-9969.7674599999991</v>
          </cell>
          <cell r="BI242">
            <v>4302</v>
          </cell>
          <cell r="BJ242">
            <v>-262.90436</v>
          </cell>
          <cell r="BK242">
            <v>-5930.6718199999996</v>
          </cell>
          <cell r="BL242">
            <v>629.13828230000001</v>
          </cell>
          <cell r="BM242">
            <v>8637.6031139000006</v>
          </cell>
          <cell r="BN242">
            <v>1090.0754406999999</v>
          </cell>
          <cell r="BO242">
            <v>493.20445049999995</v>
          </cell>
          <cell r="BP242">
            <v>10220.8830051</v>
          </cell>
          <cell r="BQ242">
            <v>10850.021287400001</v>
          </cell>
          <cell r="BT242">
            <v>-9969.7674599999991</v>
          </cell>
          <cell r="BU242">
            <v>0</v>
          </cell>
          <cell r="BV242">
            <v>-5930.6718199999996</v>
          </cell>
          <cell r="BX242">
            <v>-5762.573879999999</v>
          </cell>
          <cell r="BY242">
            <v>-2040.3900900000001</v>
          </cell>
          <cell r="BZ242">
            <v>-7310.6458699999994</v>
          </cell>
          <cell r="CA242">
            <v>-8.6000000010244548E-4</v>
          </cell>
          <cell r="CB242">
            <v>0</v>
          </cell>
          <cell r="CC242">
            <v>-7310.6467299999995</v>
          </cell>
          <cell r="CD242">
            <v>37.159999999999997</v>
          </cell>
          <cell r="CE242">
            <v>5441.6428800000003</v>
          </cell>
          <cell r="CF242">
            <v>1163.3623600000001</v>
          </cell>
          <cell r="CG242">
            <v>629.13828230000001</v>
          </cell>
          <cell r="CH242">
            <v>8637.6031139000006</v>
          </cell>
          <cell r="CI242">
            <v>1090.0754406999999</v>
          </cell>
          <cell r="CJ242">
            <v>493.20445049999995</v>
          </cell>
          <cell r="CK242">
            <v>10220.8830051</v>
          </cell>
          <cell r="CM242">
            <v>-176.8999</v>
          </cell>
          <cell r="CN242">
            <v>-176.8998981651923</v>
          </cell>
          <cell r="CO242">
            <v>-1.8348077048813138E-6</v>
          </cell>
          <cell r="CP242">
            <v>-1.0601111183758703E-4</v>
          </cell>
          <cell r="CQ242">
            <v>8637.6031139000006</v>
          </cell>
          <cell r="CR242">
            <v>1090.0754406999999</v>
          </cell>
          <cell r="CS242">
            <v>493.20455651111178</v>
          </cell>
          <cell r="CT242">
            <v>10220.883111111112</v>
          </cell>
          <cell r="CU242">
            <v>-262.90436</v>
          </cell>
          <cell r="CV242">
            <v>10850.021393411113</v>
          </cell>
          <cell r="CW242">
            <v>-262.90436453265391</v>
          </cell>
          <cell r="CX242">
            <v>4.5326539179768588E-6</v>
          </cell>
          <cell r="CY242">
            <v>1.8706190772602908E-4</v>
          </cell>
          <cell r="CZ242">
            <v>629.13809523809232</v>
          </cell>
          <cell r="DA242">
            <v>10850.021206349204</v>
          </cell>
        </row>
        <row r="243">
          <cell r="BF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CK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</row>
        <row r="244">
          <cell r="BF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CK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</row>
        <row r="245">
          <cell r="D245">
            <v>21.624005</v>
          </cell>
          <cell r="H245">
            <v>21.624005</v>
          </cell>
          <cell r="I245">
            <v>1023.59434</v>
          </cell>
          <cell r="J245">
            <v>0</v>
          </cell>
          <cell r="K245">
            <v>-1097.08098</v>
          </cell>
          <cell r="L245">
            <v>-168.63221000000001</v>
          </cell>
          <cell r="M245">
            <v>-242.11884999999998</v>
          </cell>
          <cell r="Q245">
            <v>-242.11884999999998</v>
          </cell>
          <cell r="R245">
            <v>-4604.8331499999995</v>
          </cell>
          <cell r="T245">
            <v>-4604.8331499999995</v>
          </cell>
          <cell r="U245">
            <v>-242.12</v>
          </cell>
          <cell r="W245">
            <v>-242.12</v>
          </cell>
          <cell r="X245">
            <v>-94.742046191185011</v>
          </cell>
          <cell r="Y245">
            <v>-4.7497108872107674E-4</v>
          </cell>
          <cell r="Z245">
            <v>-4604.8331499999995</v>
          </cell>
          <cell r="AB245">
            <v>-4604.8331499999995</v>
          </cell>
          <cell r="AC245">
            <v>-242.12</v>
          </cell>
          <cell r="AE245">
            <v>-242.12</v>
          </cell>
          <cell r="AF245">
            <v>-94.742046191185011</v>
          </cell>
          <cell r="AG245">
            <v>-4.7497108872107674E-4</v>
          </cell>
          <cell r="AH245">
            <v>-2087.8507599999998</v>
          </cell>
          <cell r="AI245">
            <v>-494.04725000000002</v>
          </cell>
          <cell r="AJ245">
            <v>-2581.8980099999999</v>
          </cell>
          <cell r="AK245">
            <v>159.32529000000002</v>
          </cell>
          <cell r="AL245">
            <v>-19.68599</v>
          </cell>
          <cell r="AM245">
            <v>-134.55600000000001</v>
          </cell>
          <cell r="AN245">
            <v>5.0833000000000084</v>
          </cell>
          <cell r="AO245">
            <v>-2818.9335599999995</v>
          </cell>
          <cell r="AQ245">
            <v>18.305</v>
          </cell>
          <cell r="AR245">
            <v>-34.378579999999999</v>
          </cell>
          <cell r="AS245">
            <v>-16.07358</v>
          </cell>
          <cell r="AT245">
            <v>-71.151309999999995</v>
          </cell>
          <cell r="AU245">
            <v>-251.65561</v>
          </cell>
          <cell r="AV245">
            <v>-341.0761</v>
          </cell>
          <cell r="AW245">
            <v>-663.88301999999999</v>
          </cell>
          <cell r="AX245">
            <v>-679.95659999999998</v>
          </cell>
          <cell r="AY245">
            <v>-3498.8901599999995</v>
          </cell>
          <cell r="AZ245">
            <v>-234.92314000000002</v>
          </cell>
          <cell r="BA245">
            <v>-353.83096999999998</v>
          </cell>
          <cell r="BC245">
            <v>-956.20417000000009</v>
          </cell>
          <cell r="BD245">
            <v>-97.615529999999993</v>
          </cell>
          <cell r="BF245">
            <v>-1642.5738100000001</v>
          </cell>
          <cell r="BG245">
            <v>-5141.4639699999998</v>
          </cell>
          <cell r="BI245">
            <v>2219</v>
          </cell>
          <cell r="BJ245">
            <v>-200.21151999999998</v>
          </cell>
          <cell r="BK245">
            <v>-3122.6754899999996</v>
          </cell>
          <cell r="BL245">
            <v>488.35100189999997</v>
          </cell>
          <cell r="BM245">
            <v>2126.4709056000002</v>
          </cell>
          <cell r="BN245">
            <v>9142.7689019000009</v>
          </cell>
          <cell r="BO245">
            <v>-3494.8931172000002</v>
          </cell>
          <cell r="BP245">
            <v>7774.3466903000017</v>
          </cell>
          <cell r="BQ245">
            <v>8262.6976922000013</v>
          </cell>
          <cell r="BT245">
            <v>-5141.4639699999998</v>
          </cell>
          <cell r="BU245">
            <v>0</v>
          </cell>
          <cell r="BV245">
            <v>-3122.6754899999996</v>
          </cell>
          <cell r="BX245">
            <v>-2170.6443199999994</v>
          </cell>
          <cell r="BY245">
            <v>-2820.1900700000001</v>
          </cell>
          <cell r="BZ245">
            <v>1487.30782</v>
          </cell>
          <cell r="CA245">
            <v>1.1500000000239652E-3</v>
          </cell>
          <cell r="CB245">
            <v>0</v>
          </cell>
          <cell r="CC245">
            <v>1487.30897</v>
          </cell>
          <cell r="CD245">
            <v>-108.280108</v>
          </cell>
          <cell r="CE245">
            <v>-4604.8331499999995</v>
          </cell>
          <cell r="CF245">
            <v>-4306.2425299999995</v>
          </cell>
          <cell r="CG245">
            <v>488.35100189999997</v>
          </cell>
          <cell r="CH245">
            <v>2126.4709056000002</v>
          </cell>
          <cell r="CI245">
            <v>9142.7689019000009</v>
          </cell>
          <cell r="CJ245">
            <v>-3494.8931172000002</v>
          </cell>
          <cell r="CK245">
            <v>7774.3466903000017</v>
          </cell>
          <cell r="CM245">
            <v>-134.55600000000001</v>
          </cell>
          <cell r="CN245">
            <v>-134.55600040903849</v>
          </cell>
          <cell r="CO245">
            <v>4.0903847775553004E-7</v>
          </cell>
          <cell r="CP245">
            <v>2.3633334270319512E-5</v>
          </cell>
          <cell r="CQ245">
            <v>2126.4709056000002</v>
          </cell>
          <cell r="CR245">
            <v>9142.7689019000009</v>
          </cell>
          <cell r="CS245">
            <v>-3494.8931408333347</v>
          </cell>
          <cell r="CT245">
            <v>7774.3466666666673</v>
          </cell>
          <cell r="CU245">
            <v>-200.21151999999998</v>
          </cell>
          <cell r="CV245">
            <v>8262.6976685666668</v>
          </cell>
          <cell r="CW245">
            <v>-200.21152043065385</v>
          </cell>
          <cell r="CX245">
            <v>4.3065386989837862E-7</v>
          </cell>
          <cell r="CY245">
            <v>1.7773016852948955E-5</v>
          </cell>
          <cell r="CZ245">
            <v>488.35098412698312</v>
          </cell>
          <cell r="DA245">
            <v>8262.6976507936506</v>
          </cell>
        </row>
        <row r="246">
          <cell r="BF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CK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</row>
        <row r="247">
          <cell r="BF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CK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</row>
        <row r="248">
          <cell r="D248">
            <v>577.56892900000003</v>
          </cell>
          <cell r="H248">
            <v>577.56892900000003</v>
          </cell>
          <cell r="I248">
            <v>34642.17553</v>
          </cell>
          <cell r="K248">
            <v>-1447.0215700000001</v>
          </cell>
          <cell r="L248">
            <v>-2011.5029299999999</v>
          </cell>
          <cell r="M248">
            <v>31183.651030000005</v>
          </cell>
          <cell r="Q248">
            <v>31183.651030000005</v>
          </cell>
          <cell r="R248">
            <v>21215.273730000001</v>
          </cell>
          <cell r="T248">
            <v>21215.273730000001</v>
          </cell>
          <cell r="U248">
            <v>35277.26</v>
          </cell>
          <cell r="W248">
            <v>35277.26</v>
          </cell>
          <cell r="X248">
            <v>66.282370187452699</v>
          </cell>
          <cell r="Y248">
            <v>-11.604101253895564</v>
          </cell>
          <cell r="Z248">
            <v>21215.273730000001</v>
          </cell>
          <cell r="AB248">
            <v>21215.273730000001</v>
          </cell>
          <cell r="AC248">
            <v>35277.26</v>
          </cell>
          <cell r="AE248">
            <v>35277.26</v>
          </cell>
          <cell r="AF248">
            <v>66.282370187452699</v>
          </cell>
          <cell r="AG248">
            <v>-11.604101253895564</v>
          </cell>
          <cell r="AH248">
            <v>-15908.181260000001</v>
          </cell>
          <cell r="AI248">
            <v>-4972.1126599999998</v>
          </cell>
          <cell r="AJ248">
            <v>-20880.29392</v>
          </cell>
          <cell r="AK248">
            <v>-3009.9805000000001</v>
          </cell>
          <cell r="AL248">
            <v>-845.22984999999994</v>
          </cell>
          <cell r="AM248">
            <v>-566.71639000000005</v>
          </cell>
          <cell r="AN248">
            <v>-4421.9267400000008</v>
          </cell>
          <cell r="AO248">
            <v>5881.4303700000037</v>
          </cell>
          <cell r="AQ248">
            <v>-498.53899999999999</v>
          </cell>
          <cell r="AR248">
            <v>-927.31988000000001</v>
          </cell>
          <cell r="AS248">
            <v>-1425.85888</v>
          </cell>
          <cell r="AT248">
            <v>-292.07941999999997</v>
          </cell>
          <cell r="AU248">
            <v>-151.27027999999999</v>
          </cell>
          <cell r="AV248">
            <v>-1123.7188600000002</v>
          </cell>
          <cell r="AW248">
            <v>-1567.0685600000002</v>
          </cell>
          <cell r="AX248">
            <v>-2992.9274400000004</v>
          </cell>
          <cell r="AY248">
            <v>2888.5029300000033</v>
          </cell>
          <cell r="AZ248">
            <v>-7667.9524700000002</v>
          </cell>
          <cell r="BA248">
            <v>-1457.1613600000001</v>
          </cell>
          <cell r="BC248">
            <v>-5563.66507</v>
          </cell>
          <cell r="BD248">
            <v>-149.19254999999998</v>
          </cell>
          <cell r="BF248">
            <v>-14837.971450000001</v>
          </cell>
          <cell r="BG248">
            <v>-11949.468519999999</v>
          </cell>
          <cell r="BI248">
            <v>5156</v>
          </cell>
          <cell r="BJ248">
            <v>-1628.1822199999999</v>
          </cell>
          <cell r="BK248">
            <v>-8421.6507399999991</v>
          </cell>
          <cell r="BL248">
            <v>25005.198978700002</v>
          </cell>
          <cell r="BM248">
            <v>57067.353011799998</v>
          </cell>
          <cell r="BN248">
            <v>27286.894310400003</v>
          </cell>
          <cell r="BO248">
            <v>-38580.116168499997</v>
          </cell>
          <cell r="BP248">
            <v>45774.1311537</v>
          </cell>
          <cell r="BQ248">
            <v>70779.330132400006</v>
          </cell>
          <cell r="BT248">
            <v>-11949.468519999999</v>
          </cell>
          <cell r="BU248">
            <v>0</v>
          </cell>
          <cell r="BV248">
            <v>-8421.6507399999991</v>
          </cell>
          <cell r="BX248">
            <v>12265.489270000004</v>
          </cell>
          <cell r="BY248">
            <v>-22222.382519999996</v>
          </cell>
          <cell r="BZ248">
            <v>2655.2398200000002</v>
          </cell>
          <cell r="CA248">
            <v>-4093.6089699999975</v>
          </cell>
          <cell r="CB248">
            <v>3849.07</v>
          </cell>
          <cell r="CC248">
            <v>2410.7008500000029</v>
          </cell>
          <cell r="CD248">
            <v>398.18269199999997</v>
          </cell>
          <cell r="CE248">
            <v>21215.273730000001</v>
          </cell>
          <cell r="CF248">
            <v>3470.7295200000008</v>
          </cell>
          <cell r="CG248">
            <v>25005.198978700002</v>
          </cell>
          <cell r="CH248">
            <v>57067.353011799998</v>
          </cell>
          <cell r="CI248">
            <v>27286.894310400003</v>
          </cell>
          <cell r="CJ248">
            <v>-38580.116168499997</v>
          </cell>
          <cell r="CK248">
            <v>45774.1311537</v>
          </cell>
          <cell r="CM248">
            <v>-566.71639000000005</v>
          </cell>
          <cell r="CN248">
            <v>-792.24457766019236</v>
          </cell>
          <cell r="CO248">
            <v>225.52818766019232</v>
          </cell>
          <cell r="CP248">
            <v>13030.517509255555</v>
          </cell>
          <cell r="CQ248">
            <v>57067.353011799998</v>
          </cell>
          <cell r="CR248">
            <v>27286.894310400003</v>
          </cell>
          <cell r="CS248">
            <v>-51610.633677755555</v>
          </cell>
          <cell r="CT248">
            <v>32743.613644444442</v>
          </cell>
          <cell r="CU248">
            <v>-1628.1822199999999</v>
          </cell>
          <cell r="CV248">
            <v>57748.812623144448</v>
          </cell>
          <cell r="CW248">
            <v>-1399.2981520223461</v>
          </cell>
          <cell r="CX248">
            <v>-228.88406797765379</v>
          </cell>
          <cell r="CY248">
            <v>-9446.0091546333315</v>
          </cell>
          <cell r="CZ248">
            <v>34451.208133333334</v>
          </cell>
          <cell r="DA248">
            <v>67194.821777777775</v>
          </cell>
        </row>
        <row r="249">
          <cell r="D249">
            <v>625.30677800000001</v>
          </cell>
          <cell r="H249">
            <v>625.30677800000001</v>
          </cell>
          <cell r="I249">
            <v>94000.262290000013</v>
          </cell>
          <cell r="K249">
            <v>-12917.004089999999</v>
          </cell>
          <cell r="L249">
            <v>-15069.580910000001</v>
          </cell>
          <cell r="M249">
            <v>66013.677290000007</v>
          </cell>
          <cell r="Q249">
            <v>66013.677290000007</v>
          </cell>
          <cell r="R249">
            <v>78488.430219999995</v>
          </cell>
          <cell r="T249">
            <v>78488.430219999995</v>
          </cell>
          <cell r="U249">
            <v>57461.55</v>
          </cell>
          <cell r="W249">
            <v>57461.55</v>
          </cell>
          <cell r="X249">
            <v>-26.78978310696553</v>
          </cell>
          <cell r="Y249">
            <v>14.883217194802427</v>
          </cell>
          <cell r="Z249">
            <v>78488.430219999995</v>
          </cell>
          <cell r="AB249">
            <v>78488.430219999995</v>
          </cell>
          <cell r="AC249">
            <v>57461.55</v>
          </cell>
          <cell r="AE249">
            <v>57461.55</v>
          </cell>
          <cell r="AF249">
            <v>-26.78978310696553</v>
          </cell>
          <cell r="AG249">
            <v>14.883217194802427</v>
          </cell>
          <cell r="AH249">
            <v>-39884.101209999993</v>
          </cell>
          <cell r="AI249">
            <v>-12864.16491</v>
          </cell>
          <cell r="AJ249">
            <v>-52748.266119999993</v>
          </cell>
          <cell r="AK249">
            <v>-5816.8472000000002</v>
          </cell>
          <cell r="AL249">
            <v>-1817.91626</v>
          </cell>
          <cell r="AM249">
            <v>-2302.4611</v>
          </cell>
          <cell r="AN249">
            <v>-9937.2245600000006</v>
          </cell>
          <cell r="AO249">
            <v>3328.1866100000134</v>
          </cell>
          <cell r="AP249">
            <v>-6180.4209199999996</v>
          </cell>
          <cell r="AQ249">
            <v>-9205.998160000001</v>
          </cell>
          <cell r="AR249">
            <v>-5801.122730000001</v>
          </cell>
          <cell r="AS249">
            <v>-21187.541810000002</v>
          </cell>
          <cell r="AT249">
            <v>-769.38906999999995</v>
          </cell>
          <cell r="AU249">
            <v>-2687.2110899999998</v>
          </cell>
          <cell r="AV249">
            <v>-4642.1813000000002</v>
          </cell>
          <cell r="AW249">
            <v>-8098.7814599999992</v>
          </cell>
          <cell r="AX249">
            <v>-29286.323270000001</v>
          </cell>
          <cell r="AY249">
            <v>-25958.136659999989</v>
          </cell>
          <cell r="AZ249">
            <v>-6542.0138499999994</v>
          </cell>
          <cell r="BA249">
            <v>-3957.7863200000002</v>
          </cell>
          <cell r="BC249">
            <v>-13730.82978</v>
          </cell>
          <cell r="BD249">
            <v>-1042.2709199999999</v>
          </cell>
          <cell r="BF249">
            <v>-25272.900869999998</v>
          </cell>
          <cell r="BG249">
            <v>-51231.037529999987</v>
          </cell>
          <cell r="BI249">
            <v>22106</v>
          </cell>
          <cell r="BJ249">
            <v>-4967.3326999999999</v>
          </cell>
          <cell r="BK249">
            <v>-34092.370229999986</v>
          </cell>
          <cell r="BL249">
            <v>81415.953924100002</v>
          </cell>
          <cell r="BM249">
            <v>141836.2579422</v>
          </cell>
          <cell r="BN249">
            <v>94310.343045800008</v>
          </cell>
          <cell r="BO249">
            <v>-116146.03215129999</v>
          </cell>
          <cell r="BP249">
            <v>120000.5688367</v>
          </cell>
          <cell r="BQ249">
            <v>201416.5227608</v>
          </cell>
          <cell r="BT249">
            <v>-51231.037529999987</v>
          </cell>
          <cell r="BU249">
            <v>0</v>
          </cell>
          <cell r="BV249">
            <v>-34092.370229999986</v>
          </cell>
          <cell r="BX249">
            <v>20312.728880000013</v>
          </cell>
          <cell r="BY249">
            <v>-48053.763500000001</v>
          </cell>
          <cell r="BZ249">
            <v>-4428.7302399999826</v>
          </cell>
          <cell r="CA249">
            <v>8552.127290000004</v>
          </cell>
          <cell r="CB249">
            <v>-27708.21</v>
          </cell>
          <cell r="CC249">
            <v>-23584.812949999978</v>
          </cell>
          <cell r="CD249">
            <v>759.65442499999995</v>
          </cell>
          <cell r="CE249">
            <v>78488.430219999995</v>
          </cell>
          <cell r="CF249">
            <v>26912.999559999993</v>
          </cell>
          <cell r="CG249">
            <v>81415.953924100002</v>
          </cell>
          <cell r="CH249">
            <v>141836.2579422</v>
          </cell>
          <cell r="CI249">
            <v>94310.343045800008</v>
          </cell>
          <cell r="CJ249">
            <v>-116146.03215129999</v>
          </cell>
          <cell r="CK249">
            <v>120000.5688367</v>
          </cell>
          <cell r="CM249">
            <v>-2302.4611</v>
          </cell>
          <cell r="CN249">
            <v>-2076.9329221736539</v>
          </cell>
          <cell r="CO249">
            <v>-225.52817782634611</v>
          </cell>
          <cell r="CP249">
            <v>-13030.516941077773</v>
          </cell>
          <cell r="CQ249">
            <v>141836.2579422</v>
          </cell>
          <cell r="CR249">
            <v>94310.343045800008</v>
          </cell>
          <cell r="CS249">
            <v>-103115.51521022222</v>
          </cell>
          <cell r="CT249">
            <v>133031.08577777777</v>
          </cell>
          <cell r="CU249">
            <v>-4967.3326999999999</v>
          </cell>
          <cell r="CV249">
            <v>214447.03970187777</v>
          </cell>
          <cell r="CW249">
            <v>-5196.2167312378078</v>
          </cell>
          <cell r="CX249">
            <v>228.8840312378079</v>
          </cell>
          <cell r="CY249">
            <v>9446.0076383857231</v>
          </cell>
          <cell r="CZ249">
            <v>71969.946285714279</v>
          </cell>
          <cell r="DA249">
            <v>205001.03206349205</v>
          </cell>
        </row>
        <row r="250">
          <cell r="BF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CK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</row>
        <row r="251">
          <cell r="BF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CK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</row>
        <row r="252">
          <cell r="D252">
            <v>1202.8757070000001</v>
          </cell>
          <cell r="E252">
            <v>0</v>
          </cell>
          <cell r="F252">
            <v>0</v>
          </cell>
          <cell r="G252">
            <v>0</v>
          </cell>
          <cell r="H252">
            <v>1202.8757070000001</v>
          </cell>
          <cell r="I252">
            <v>128642.43782000002</v>
          </cell>
          <cell r="J252">
            <v>0</v>
          </cell>
          <cell r="K252">
            <v>-14364.025659999999</v>
          </cell>
          <cell r="L252">
            <v>-17081.083839999999</v>
          </cell>
          <cell r="M252">
            <v>97197.328320000015</v>
          </cell>
          <cell r="N252">
            <v>0</v>
          </cell>
          <cell r="O252">
            <v>0</v>
          </cell>
          <cell r="P252">
            <v>0</v>
          </cell>
          <cell r="Q252">
            <v>97197.328320000015</v>
          </cell>
          <cell r="R252">
            <v>99703.703949999996</v>
          </cell>
          <cell r="S252">
            <v>0</v>
          </cell>
          <cell r="T252">
            <v>99703.703949999996</v>
          </cell>
          <cell r="U252">
            <v>92738.81</v>
          </cell>
          <cell r="V252">
            <v>0</v>
          </cell>
          <cell r="W252">
            <v>92738.81</v>
          </cell>
          <cell r="X252">
            <v>-6.9855919831150857</v>
          </cell>
          <cell r="Y252">
            <v>4.8076078612611326</v>
          </cell>
          <cell r="Z252">
            <v>99703.703949999996</v>
          </cell>
          <cell r="AA252">
            <v>0</v>
          </cell>
          <cell r="AB252">
            <v>99703.703949999996</v>
          </cell>
          <cell r="AC252">
            <v>92738.81</v>
          </cell>
          <cell r="AD252">
            <v>0</v>
          </cell>
          <cell r="AE252">
            <v>92738.81</v>
          </cell>
          <cell r="AF252">
            <v>-6.9855919831150857</v>
          </cell>
          <cell r="AG252">
            <v>4.8076078612611326</v>
          </cell>
          <cell r="AH252">
            <v>-55792.282469999991</v>
          </cell>
          <cell r="AI252">
            <v>-17836.277569999998</v>
          </cell>
          <cell r="AJ252">
            <v>-73628.560039999997</v>
          </cell>
          <cell r="AK252">
            <v>-8826.8276999999998</v>
          </cell>
          <cell r="AL252">
            <v>-2663.1461099999997</v>
          </cell>
          <cell r="AM252">
            <v>-2869.17749</v>
          </cell>
          <cell r="AN252">
            <v>-14359.151300000001</v>
          </cell>
          <cell r="AO252">
            <v>9209.6169800000171</v>
          </cell>
          <cell r="AP252">
            <v>-6180.4209199999996</v>
          </cell>
          <cell r="AQ252">
            <v>-9704.5371600000017</v>
          </cell>
          <cell r="AR252">
            <v>-6728.442610000001</v>
          </cell>
          <cell r="AS252">
            <v>-22613.400690000002</v>
          </cell>
          <cell r="AT252">
            <v>-1061.46849</v>
          </cell>
          <cell r="AU252">
            <v>-2838.48137</v>
          </cell>
          <cell r="AV252">
            <v>-5765.9001600000001</v>
          </cell>
          <cell r="AW252">
            <v>-9665.8500199999999</v>
          </cell>
          <cell r="AX252">
            <v>-32279.25071</v>
          </cell>
          <cell r="AY252">
            <v>-23069.633729999987</v>
          </cell>
          <cell r="AZ252">
            <v>-14209.96632</v>
          </cell>
          <cell r="BA252">
            <v>-5414.9476800000002</v>
          </cell>
          <cell r="BB252">
            <v>0</v>
          </cell>
          <cell r="BC252">
            <v>-19294.494849999999</v>
          </cell>
          <cell r="BD252">
            <v>-1191.4634699999999</v>
          </cell>
          <cell r="BE252">
            <v>0</v>
          </cell>
          <cell r="BF252">
            <v>-40110.872320000002</v>
          </cell>
          <cell r="BG252">
            <v>-63180.506049999982</v>
          </cell>
          <cell r="BH252">
            <v>0</v>
          </cell>
          <cell r="BI252">
            <v>27262</v>
          </cell>
          <cell r="BJ252">
            <v>-6595.5149199999996</v>
          </cell>
          <cell r="BK252">
            <v>-42514.020969999983</v>
          </cell>
          <cell r="BL252">
            <v>106421.15290280001</v>
          </cell>
          <cell r="BM252">
            <v>198903.610954</v>
          </cell>
          <cell r="BN252">
            <v>121597.23735620001</v>
          </cell>
          <cell r="BO252">
            <v>-154726.14831979998</v>
          </cell>
          <cell r="BP252">
            <v>165774.6999904</v>
          </cell>
          <cell r="BQ252">
            <v>272195.8528932</v>
          </cell>
          <cell r="BS252">
            <v>0</v>
          </cell>
          <cell r="BT252">
            <v>-63180.506049999982</v>
          </cell>
          <cell r="BU252">
            <v>0</v>
          </cell>
          <cell r="BV252">
            <v>-42514.020969999983</v>
          </cell>
          <cell r="BX252">
            <v>32578.218150000015</v>
          </cell>
          <cell r="BY252">
            <v>-70276.14602</v>
          </cell>
          <cell r="BZ252">
            <v>-1773.4904199999824</v>
          </cell>
          <cell r="CA252">
            <v>4458.5183200000065</v>
          </cell>
          <cell r="CB252">
            <v>-23859.14</v>
          </cell>
          <cell r="CC252">
            <v>-21174.112099999977</v>
          </cell>
          <cell r="CD252">
            <v>1157.837117</v>
          </cell>
          <cell r="CE252">
            <v>99703.703949999996</v>
          </cell>
          <cell r="CF252">
            <v>30383.729079999994</v>
          </cell>
          <cell r="CG252">
            <v>106421.15290280001</v>
          </cell>
          <cell r="CH252">
            <v>198903.610954</v>
          </cell>
          <cell r="CI252">
            <v>-5343430.9096248886</v>
          </cell>
          <cell r="CJ252">
            <v>-154726.14831979998</v>
          </cell>
          <cell r="CK252">
            <v>-5299253.4469906893</v>
          </cell>
          <cell r="CM252">
            <v>-2869.17749</v>
          </cell>
          <cell r="CN252">
            <v>91717.848120992698</v>
          </cell>
          <cell r="CO252">
            <v>-94587.0256109927</v>
          </cell>
          <cell r="CP252">
            <v>-5465028.1464129109</v>
          </cell>
          <cell r="CQ252">
            <v>198903.610954</v>
          </cell>
          <cell r="CR252">
            <v>-5343430.9096248886</v>
          </cell>
          <cell r="CS252">
            <v>5310301.9980931105</v>
          </cell>
          <cell r="CT252">
            <v>165774.69942222163</v>
          </cell>
          <cell r="CU252">
            <v>-6595.5149199999996</v>
          </cell>
          <cell r="CV252">
            <v>272195.85232502164</v>
          </cell>
          <cell r="CW252">
            <v>-6595.5148832601408</v>
          </cell>
          <cell r="CX252">
            <v>-3.6739858842338435E-5</v>
          </cell>
          <cell r="CY252">
            <v>-1.5162481426996813E-3</v>
          </cell>
          <cell r="CZ252">
            <v>106421.15441904815</v>
          </cell>
          <cell r="DA252">
            <v>272195.8538412698</v>
          </cell>
        </row>
        <row r="253">
          <cell r="BF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CK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</row>
        <row r="254">
          <cell r="BF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CK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</row>
        <row r="255">
          <cell r="D255">
            <v>8.2059480000000011</v>
          </cell>
          <cell r="H255">
            <v>8.2059480000000011</v>
          </cell>
          <cell r="I255">
            <v>-104.10246000000001</v>
          </cell>
          <cell r="J255">
            <v>0</v>
          </cell>
          <cell r="K255">
            <v>-0.81792999999999993</v>
          </cell>
          <cell r="L255">
            <v>-2.2206700000000001</v>
          </cell>
          <cell r="M255">
            <v>-107.14106000000001</v>
          </cell>
          <cell r="Q255">
            <v>-107.14106000000001</v>
          </cell>
          <cell r="R255">
            <v>21.865610000000011</v>
          </cell>
          <cell r="T255">
            <v>21.865610000000011</v>
          </cell>
          <cell r="U255">
            <v>861.14</v>
          </cell>
          <cell r="W255">
            <v>861.14</v>
          </cell>
          <cell r="X255">
            <v>3838.3305565223177</v>
          </cell>
          <cell r="Y255">
            <v>-112.44177021158001</v>
          </cell>
          <cell r="Z255">
            <v>21.865610000000011</v>
          </cell>
          <cell r="AB255">
            <v>21.865610000000011</v>
          </cell>
          <cell r="AC255">
            <v>861.14</v>
          </cell>
          <cell r="AE255">
            <v>861.14</v>
          </cell>
          <cell r="AF255">
            <v>3838.3305565223177</v>
          </cell>
          <cell r="AG255">
            <v>-112.44177021158001</v>
          </cell>
          <cell r="AH255">
            <v>237.26151999999996</v>
          </cell>
          <cell r="AI255">
            <v>28.283649999999994</v>
          </cell>
          <cell r="AJ255">
            <v>265.54516999999998</v>
          </cell>
          <cell r="AK255">
            <v>-18.383929999999999</v>
          </cell>
          <cell r="AL255">
            <v>-2.0810200000000001</v>
          </cell>
          <cell r="AM255">
            <v>52.04345</v>
          </cell>
          <cell r="AN255">
            <v>31.578500000000002</v>
          </cell>
          <cell r="AO255">
            <v>189.98260999999997</v>
          </cell>
          <cell r="AQ255">
            <v>4.4000000000000002E-4</v>
          </cell>
          <cell r="AR255">
            <v>-3.5E-4</v>
          </cell>
          <cell r="AS255">
            <v>9.0000000000000019E-5</v>
          </cell>
          <cell r="AX255">
            <v>9.0000000000000019E-5</v>
          </cell>
          <cell r="AY255">
            <v>189.98269999999997</v>
          </cell>
          <cell r="AZ255">
            <v>8.1640000000000004E-2</v>
          </cell>
          <cell r="BF255">
            <v>8.1640000000000004E-2</v>
          </cell>
          <cell r="BG255">
            <v>190.06433999999996</v>
          </cell>
          <cell r="BI255">
            <v>-82</v>
          </cell>
          <cell r="BJ255">
            <v>53.292019999999994</v>
          </cell>
          <cell r="BK255">
            <v>161.35635999999994</v>
          </cell>
          <cell r="BL255">
            <v>807.60197010000002</v>
          </cell>
          <cell r="BM255">
            <v>-1073.7973928000001</v>
          </cell>
          <cell r="BN255">
            <v>6546.0158288000002</v>
          </cell>
          <cell r="BO255">
            <v>-8479.1732038999999</v>
          </cell>
          <cell r="BP255">
            <v>-3006.9547678999998</v>
          </cell>
          <cell r="BQ255">
            <v>-2199.3527977999997</v>
          </cell>
          <cell r="BT255">
            <v>190.06433999999996</v>
          </cell>
          <cell r="BU255">
            <v>0</v>
          </cell>
          <cell r="BV255">
            <v>161.35635999999994</v>
          </cell>
          <cell r="BX255">
            <v>111.73652999999996</v>
          </cell>
          <cell r="BY255">
            <v>26.284269999999996</v>
          </cell>
          <cell r="BZ255">
            <v>2183.08835</v>
          </cell>
          <cell r="CA255">
            <v>-968.28106000000002</v>
          </cell>
          <cell r="CB255">
            <v>0</v>
          </cell>
          <cell r="CC255">
            <v>1214.80729</v>
          </cell>
          <cell r="CD255">
            <v>-3.1154000000000001E-2</v>
          </cell>
          <cell r="CE255">
            <v>21.865610000000011</v>
          </cell>
          <cell r="CF255">
            <v>-1024.8246799999999</v>
          </cell>
          <cell r="CG255">
            <v>807.60197010000002</v>
          </cell>
          <cell r="CH255">
            <v>-1073.7973928000001</v>
          </cell>
          <cell r="CI255">
            <v>6546.0158288000002</v>
          </cell>
          <cell r="CJ255">
            <v>-8479.1732038999999</v>
          </cell>
          <cell r="CK255">
            <v>-3006.9547678999998</v>
          </cell>
          <cell r="CM255">
            <v>52.04345</v>
          </cell>
          <cell r="CN255">
            <v>52.043447905961536</v>
          </cell>
          <cell r="CO255">
            <v>2.094038464406367E-6</v>
          </cell>
          <cell r="CP255">
            <v>1.2098888905459008E-4</v>
          </cell>
          <cell r="CQ255">
            <v>-1073.7973928000001</v>
          </cell>
          <cell r="CR255">
            <v>6546.0158288000002</v>
          </cell>
          <cell r="CS255">
            <v>-8479.1733248888886</v>
          </cell>
          <cell r="CT255">
            <v>-3006.9548888888885</v>
          </cell>
          <cell r="CU255">
            <v>53.292019999999994</v>
          </cell>
          <cell r="CV255">
            <v>-2199.3529187888885</v>
          </cell>
          <cell r="CW255">
            <v>53.292013032192308</v>
          </cell>
          <cell r="CX255">
            <v>6.9678076854984283E-6</v>
          </cell>
          <cell r="CY255">
            <v>2.875603171793002E-4</v>
          </cell>
          <cell r="CZ255">
            <v>807.60168253968288</v>
          </cell>
          <cell r="DA255">
            <v>-2199.3532063492057</v>
          </cell>
        </row>
        <row r="256">
          <cell r="BF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CK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</row>
        <row r="257">
          <cell r="BF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CK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</row>
        <row r="258">
          <cell r="D258">
            <v>8996.444676000001</v>
          </cell>
          <cell r="E258">
            <v>0</v>
          </cell>
          <cell r="F258">
            <v>0</v>
          </cell>
          <cell r="G258">
            <v>0</v>
          </cell>
          <cell r="H258">
            <v>8996.444676000001</v>
          </cell>
          <cell r="I258">
            <v>577553.51525000005</v>
          </cell>
          <cell r="J258">
            <v>0</v>
          </cell>
          <cell r="K258">
            <v>-60034.090149999989</v>
          </cell>
          <cell r="L258">
            <v>-51201.47309</v>
          </cell>
          <cell r="M258">
            <v>466317.95201000001</v>
          </cell>
          <cell r="N258">
            <v>0</v>
          </cell>
          <cell r="O258">
            <v>0</v>
          </cell>
          <cell r="P258">
            <v>0</v>
          </cell>
          <cell r="Q258">
            <v>466317.95201000001</v>
          </cell>
          <cell r="R258">
            <v>485451.22241999995</v>
          </cell>
          <cell r="S258">
            <v>0</v>
          </cell>
          <cell r="T258">
            <v>485451.22241999995</v>
          </cell>
          <cell r="U258">
            <v>449533.11000000004</v>
          </cell>
          <cell r="V258">
            <v>0</v>
          </cell>
          <cell r="W258">
            <v>449533.11000000004</v>
          </cell>
          <cell r="X258">
            <v>-7.398912756042975</v>
          </cell>
          <cell r="Y258">
            <v>3.7338388734035561</v>
          </cell>
          <cell r="Z258">
            <v>485451.22241999995</v>
          </cell>
          <cell r="AA258">
            <v>0</v>
          </cell>
          <cell r="AB258">
            <v>485451.22241999995</v>
          </cell>
          <cell r="AC258">
            <v>449533.11000000004</v>
          </cell>
          <cell r="AD258">
            <v>0</v>
          </cell>
          <cell r="AE258">
            <v>449533.11000000004</v>
          </cell>
          <cell r="AF258">
            <v>-7.398912756042975</v>
          </cell>
          <cell r="AG258">
            <v>3.7338388734035561</v>
          </cell>
          <cell r="AH258">
            <v>-304992.11099999998</v>
          </cell>
          <cell r="AI258">
            <v>-15957.259969999997</v>
          </cell>
          <cell r="AJ258">
            <v>-320949.37096999999</v>
          </cell>
          <cell r="AK258">
            <v>-41043.389130000003</v>
          </cell>
          <cell r="AL258">
            <v>-5049.2180199999993</v>
          </cell>
          <cell r="AM258">
            <v>-6707.2089299999998</v>
          </cell>
          <cell r="AN258">
            <v>-52799.816080000004</v>
          </cell>
          <cell r="AO258">
            <v>92568.764960000059</v>
          </cell>
          <cell r="AP258">
            <v>-17271.35457</v>
          </cell>
          <cell r="AQ258">
            <v>-30939.971999999998</v>
          </cell>
          <cell r="AR258">
            <v>-68785.093089999995</v>
          </cell>
          <cell r="AS258">
            <v>-116996.41966</v>
          </cell>
          <cell r="AT258">
            <v>-3774.5498200000002</v>
          </cell>
          <cell r="AU258">
            <v>-12318.663049999999</v>
          </cell>
          <cell r="AV258">
            <v>-21871.956750000001</v>
          </cell>
          <cell r="AW258">
            <v>-37965.169619999993</v>
          </cell>
          <cell r="AX258">
            <v>-154961.58928000001</v>
          </cell>
          <cell r="AY258">
            <v>-62392.824319999956</v>
          </cell>
          <cell r="AZ258">
            <v>-53114.577590000001</v>
          </cell>
          <cell r="BA258">
            <v>-19350.00648</v>
          </cell>
          <cell r="BB258">
            <v>0</v>
          </cell>
          <cell r="BC258">
            <v>-55634.280929999994</v>
          </cell>
          <cell r="BD258">
            <v>-4867.9693600000001</v>
          </cell>
          <cell r="BE258">
            <v>0</v>
          </cell>
          <cell r="BF258">
            <v>-132966.83435999998</v>
          </cell>
          <cell r="BG258">
            <v>-195359.65867999996</v>
          </cell>
          <cell r="BH258">
            <v>0</v>
          </cell>
          <cell r="BI258">
            <v>84297</v>
          </cell>
          <cell r="BJ258">
            <v>-14177.848009999998</v>
          </cell>
          <cell r="BK258">
            <v>-125240.50668999995</v>
          </cell>
          <cell r="BL258">
            <v>197589.91334860001</v>
          </cell>
          <cell r="BM258">
            <v>455905.55166210001</v>
          </cell>
          <cell r="BN258">
            <v>355707.81769180001</v>
          </cell>
          <cell r="BO258">
            <v>-424085.74480289995</v>
          </cell>
          <cell r="BP258">
            <v>387527.62455100013</v>
          </cell>
          <cell r="BQ258">
            <v>585117.53789960011</v>
          </cell>
          <cell r="BS258">
            <v>-8766</v>
          </cell>
          <cell r="BT258">
            <v>-204125.65867999996</v>
          </cell>
          <cell r="BU258">
            <v>-4983</v>
          </cell>
          <cell r="BV258">
            <v>-130223.50668999995</v>
          </cell>
          <cell r="BX258">
            <v>120282.45188000005</v>
          </cell>
          <cell r="BY258">
            <v>-191938.48197000002</v>
          </cell>
          <cell r="BZ258">
            <v>12204.531363686308</v>
          </cell>
          <cell r="CA258">
            <v>16784.842010000022</v>
          </cell>
          <cell r="CB258">
            <v>-57280.288923686319</v>
          </cell>
          <cell r="CC258">
            <v>-28290.915549999987</v>
          </cell>
          <cell r="CD258">
            <v>8968.4812170000005</v>
          </cell>
          <cell r="CE258">
            <v>485451.22241999995</v>
          </cell>
          <cell r="CF258">
            <v>120859.68051000002</v>
          </cell>
          <cell r="CG258">
            <v>197589.91334860001</v>
          </cell>
          <cell r="CH258">
            <v>455905.55166210001</v>
          </cell>
          <cell r="CI258">
            <v>-9564461.5928709768</v>
          </cell>
          <cell r="CJ258">
            <v>-424085.74480289995</v>
          </cell>
          <cell r="CK258">
            <v>-9532641.786011776</v>
          </cell>
          <cell r="CN258">
            <v>164988.03091174227</v>
          </cell>
          <cell r="CO258">
            <v>-164988.03091174227</v>
          </cell>
          <cell r="CP258">
            <v>-9532641.786011776</v>
          </cell>
          <cell r="CQ258">
            <v>455905.55166210001</v>
          </cell>
          <cell r="CR258">
            <v>-9564461.5928709768</v>
          </cell>
          <cell r="CS258">
            <v>9108556.0412088763</v>
          </cell>
          <cell r="CT258">
            <v>0</v>
          </cell>
          <cell r="CV258">
            <v>197589.91334860001</v>
          </cell>
          <cell r="CW258">
            <v>-4787.7555926776158</v>
          </cell>
          <cell r="CX258">
            <v>4787.7555926776158</v>
          </cell>
          <cell r="CY258">
            <v>197589.91334860001</v>
          </cell>
          <cell r="CZ258">
            <v>0</v>
          </cell>
          <cell r="DA258">
            <v>0</v>
          </cell>
        </row>
        <row r="259">
          <cell r="BF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CK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</row>
        <row r="260">
          <cell r="BF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CK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</row>
        <row r="261">
          <cell r="D261">
            <v>29825.599999999999</v>
          </cell>
          <cell r="G261">
            <v>-105.25096000000001</v>
          </cell>
          <cell r="H261">
            <v>29720.349039999997</v>
          </cell>
          <cell r="I261">
            <v>515213.77817000001</v>
          </cell>
          <cell r="K261">
            <v>-3500</v>
          </cell>
          <cell r="L261">
            <v>-1422.998</v>
          </cell>
          <cell r="M261">
            <v>510290.78016999998</v>
          </cell>
          <cell r="P261">
            <v>-3262.7796699999999</v>
          </cell>
          <cell r="Q261">
            <v>507028.00049999997</v>
          </cell>
          <cell r="R261">
            <v>467402</v>
          </cell>
          <cell r="T261">
            <v>467402</v>
          </cell>
          <cell r="U261">
            <v>461059.24</v>
          </cell>
          <cell r="W261">
            <v>461059.24</v>
          </cell>
          <cell r="X261">
            <v>-1.3570245741353233</v>
          </cell>
          <cell r="Y261">
            <v>9.9702503522107122</v>
          </cell>
          <cell r="Z261">
            <v>467402</v>
          </cell>
          <cell r="AB261">
            <v>467402</v>
          </cell>
          <cell r="AC261">
            <v>461059.24</v>
          </cell>
          <cell r="AE261">
            <v>461059.24</v>
          </cell>
          <cell r="AF261">
            <v>-1.3570245741353233</v>
          </cell>
          <cell r="AG261">
            <v>9.9702503522107122</v>
          </cell>
          <cell r="AH261">
            <v>-407041.8811</v>
          </cell>
          <cell r="AI261">
            <v>-56591.999899999995</v>
          </cell>
          <cell r="AJ261">
            <v>-463633.88099999999</v>
          </cell>
          <cell r="AK261">
            <v>-26115.795999999998</v>
          </cell>
          <cell r="AL261">
            <v>-13561</v>
          </cell>
          <cell r="AM261">
            <v>3531.0980800000002</v>
          </cell>
          <cell r="AN261">
            <v>-36145.697919999999</v>
          </cell>
          <cell r="AO261">
            <v>10511.201249999991</v>
          </cell>
          <cell r="AQ261">
            <v>-555.11099999999999</v>
          </cell>
          <cell r="AR261">
            <v>-9033.6119999999992</v>
          </cell>
          <cell r="AS261">
            <v>-9588.723</v>
          </cell>
          <cell r="AV261">
            <v>-2232</v>
          </cell>
          <cell r="AW261">
            <v>-2232</v>
          </cell>
          <cell r="AX261">
            <v>-11820.723</v>
          </cell>
          <cell r="AY261">
            <v>-1309.521750000009</v>
          </cell>
          <cell r="BC261">
            <v>-22488.81</v>
          </cell>
          <cell r="BF261">
            <v>-22488.81</v>
          </cell>
          <cell r="BG261">
            <v>-23798.331750000012</v>
          </cell>
          <cell r="BI261">
            <v>10269</v>
          </cell>
          <cell r="BJ261">
            <v>-1304.70577</v>
          </cell>
          <cell r="BK261">
            <v>-14834.037520000013</v>
          </cell>
          <cell r="BL261">
            <v>256623.41626130004</v>
          </cell>
          <cell r="BM261">
            <v>60743.251363799995</v>
          </cell>
          <cell r="BN261">
            <v>155314.112525</v>
          </cell>
          <cell r="BO261">
            <v>-413394.74944279995</v>
          </cell>
          <cell r="BP261">
            <v>-197337.38555399995</v>
          </cell>
          <cell r="BQ261">
            <v>59286.030707300088</v>
          </cell>
          <cell r="BT261">
            <v>-23798.331750000012</v>
          </cell>
          <cell r="BU261">
            <v>0</v>
          </cell>
          <cell r="BV261">
            <v>-14834.037520000013</v>
          </cell>
          <cell r="BX261">
            <v>77133.103069999983</v>
          </cell>
          <cell r="BY261">
            <v>-94873.809899999993</v>
          </cell>
          <cell r="BZ261">
            <v>-15641.460790000008</v>
          </cell>
          <cell r="CA261">
            <v>45968.760499999975</v>
          </cell>
          <cell r="CB261">
            <v>-14117.41</v>
          </cell>
          <cell r="CC261">
            <v>16209.889709999967</v>
          </cell>
          <cell r="CD261">
            <v>29091.599999999999</v>
          </cell>
          <cell r="CE261">
            <v>467402</v>
          </cell>
          <cell r="CF261">
            <v>-5698.6884599999757</v>
          </cell>
          <cell r="CG261">
            <v>256623.41626130004</v>
          </cell>
          <cell r="CH261">
            <v>60743.251363799995</v>
          </cell>
          <cell r="CI261">
            <v>155314.112525</v>
          </cell>
          <cell r="CJ261">
            <v>-413394.74944279995</v>
          </cell>
          <cell r="CK261">
            <v>-197337.38555399995</v>
          </cell>
          <cell r="CM261">
            <v>3531.0980800000002</v>
          </cell>
          <cell r="CN261">
            <v>3415.4547499730761</v>
          </cell>
          <cell r="CO261">
            <v>115.6433300269241</v>
          </cell>
          <cell r="CP261">
            <v>6681.6146237778376</v>
          </cell>
          <cell r="CQ261">
            <v>60743.251363799995</v>
          </cell>
          <cell r="CR261">
            <v>155314.112525</v>
          </cell>
          <cell r="CS261">
            <v>-420076.36406657781</v>
          </cell>
          <cell r="CT261">
            <v>-204019.00017777781</v>
          </cell>
          <cell r="CU261">
            <v>-1304.70577</v>
          </cell>
          <cell r="CV261">
            <v>52604.416083522228</v>
          </cell>
          <cell r="CW261">
            <v>-1274.6454666391928</v>
          </cell>
          <cell r="CX261">
            <v>-30.060303360807211</v>
          </cell>
          <cell r="CY261">
            <v>-1240.5839482237895</v>
          </cell>
          <cell r="CZ261">
            <v>257864.00020952383</v>
          </cell>
          <cell r="DA261">
            <v>53845.000031746022</v>
          </cell>
        </row>
        <row r="262">
          <cell r="H262">
            <v>0</v>
          </cell>
          <cell r="M262">
            <v>0</v>
          </cell>
          <cell r="Q262">
            <v>0</v>
          </cell>
          <cell r="R262">
            <v>286191</v>
          </cell>
          <cell r="T262">
            <v>286191</v>
          </cell>
          <cell r="U262">
            <v>0</v>
          </cell>
          <cell r="W262">
            <v>0</v>
          </cell>
          <cell r="X262">
            <v>-100</v>
          </cell>
          <cell r="Y262">
            <v>0</v>
          </cell>
          <cell r="Z262">
            <v>286191</v>
          </cell>
          <cell r="AB262">
            <v>286191</v>
          </cell>
          <cell r="AC262">
            <v>0</v>
          </cell>
          <cell r="AE262">
            <v>0</v>
          </cell>
          <cell r="AF262">
            <v>-100</v>
          </cell>
          <cell r="AG262">
            <v>0</v>
          </cell>
          <cell r="AJ262">
            <v>0</v>
          </cell>
          <cell r="AN262">
            <v>0</v>
          </cell>
          <cell r="AO262">
            <v>0</v>
          </cell>
          <cell r="AS262">
            <v>0</v>
          </cell>
          <cell r="AX262">
            <v>0</v>
          </cell>
          <cell r="AY262">
            <v>0</v>
          </cell>
          <cell r="BF262">
            <v>0</v>
          </cell>
          <cell r="BG262">
            <v>0</v>
          </cell>
          <cell r="BI262">
            <v>0</v>
          </cell>
          <cell r="BK262">
            <v>0</v>
          </cell>
          <cell r="BP262">
            <v>0</v>
          </cell>
          <cell r="BQ262">
            <v>0</v>
          </cell>
          <cell r="BT262">
            <v>0</v>
          </cell>
          <cell r="BU262">
            <v>0</v>
          </cell>
          <cell r="BV262">
            <v>0</v>
          </cell>
          <cell r="BX262">
            <v>0</v>
          </cell>
          <cell r="BY262">
            <v>0</v>
          </cell>
          <cell r="BZ262">
            <v>-18398</v>
          </cell>
          <cell r="CA262">
            <v>0</v>
          </cell>
          <cell r="CC262">
            <v>-18398</v>
          </cell>
          <cell r="CD262">
            <v>17701</v>
          </cell>
          <cell r="CE262">
            <v>286191</v>
          </cell>
          <cell r="CF262">
            <v>18398</v>
          </cell>
          <cell r="CK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</row>
        <row r="263">
          <cell r="D263">
            <v>891.41771900000003</v>
          </cell>
          <cell r="H263">
            <v>891.41771900000003</v>
          </cell>
          <cell r="I263">
            <v>41235.385779999997</v>
          </cell>
          <cell r="K263">
            <v>-7069.1725500000002</v>
          </cell>
          <cell r="L263">
            <v>-3747.5034100000003</v>
          </cell>
          <cell r="M263">
            <v>30418.709819999993</v>
          </cell>
          <cell r="Q263">
            <v>30418.709819999993</v>
          </cell>
          <cell r="R263">
            <v>29266.623</v>
          </cell>
          <cell r="T263">
            <v>29266.623</v>
          </cell>
          <cell r="U263">
            <v>62609.1</v>
          </cell>
          <cell r="W263">
            <v>62609.1</v>
          </cell>
          <cell r="Z263">
            <v>29266.623</v>
          </cell>
          <cell r="AB263">
            <v>29266.623</v>
          </cell>
          <cell r="AC263">
            <v>62609.1</v>
          </cell>
          <cell r="AE263">
            <v>62609.1</v>
          </cell>
          <cell r="AH263">
            <v>-58543.129220000003</v>
          </cell>
          <cell r="AI263">
            <v>-3489.2840000000001</v>
          </cell>
          <cell r="AJ263">
            <v>-62032.413220000002</v>
          </cell>
          <cell r="AK263">
            <v>-2128.5239499999998</v>
          </cell>
          <cell r="AL263">
            <v>-515.64358000000004</v>
          </cell>
          <cell r="AM263">
            <v>-593.69802000000004</v>
          </cell>
          <cell r="AN263">
            <v>-3237.8655499999995</v>
          </cell>
          <cell r="AO263">
            <v>-34851.568950000008</v>
          </cell>
          <cell r="AP263">
            <v>-2819.9596299999998</v>
          </cell>
          <cell r="AQ263">
            <v>-3245.0011500000001</v>
          </cell>
          <cell r="AR263">
            <v>-11063.84222</v>
          </cell>
          <cell r="AS263">
            <v>-17128.803</v>
          </cell>
          <cell r="AV263">
            <v>-139.17139999999998</v>
          </cell>
          <cell r="AW263">
            <v>-139.17139999999998</v>
          </cell>
          <cell r="AX263">
            <v>-17267.974399999999</v>
          </cell>
          <cell r="AY263">
            <v>-52119.543350000007</v>
          </cell>
          <cell r="AZ263">
            <v>-3619.0809799999997</v>
          </cell>
          <cell r="BC263">
            <v>-4254.35772</v>
          </cell>
          <cell r="BD263">
            <v>-2152.3880800000002</v>
          </cell>
          <cell r="BF263">
            <v>-10025.826779999999</v>
          </cell>
          <cell r="BG263">
            <v>-62145.37013000001</v>
          </cell>
          <cell r="BI263">
            <v>26816</v>
          </cell>
          <cell r="BJ263">
            <v>-831.17723999999998</v>
          </cell>
          <cell r="BK263">
            <v>-36160.547370000008</v>
          </cell>
          <cell r="BL263">
            <v>-163.0436833</v>
          </cell>
          <cell r="BM263">
            <v>61981.802023900003</v>
          </cell>
          <cell r="BN263">
            <v>3524.1473226000003</v>
          </cell>
          <cell r="BO263">
            <v>-91.228123299999879</v>
          </cell>
          <cell r="BP263">
            <v>65414.721223200002</v>
          </cell>
          <cell r="BQ263">
            <v>65251.677539900003</v>
          </cell>
          <cell r="BT263">
            <v>-62145.37013000001</v>
          </cell>
          <cell r="BV263">
            <v>-36160.547370000008</v>
          </cell>
          <cell r="BX263">
            <v>-30252.943350000009</v>
          </cell>
          <cell r="BY263">
            <v>-14169.92576</v>
          </cell>
          <cell r="BZ263">
            <v>11726.127209999999</v>
          </cell>
          <cell r="CA263">
            <v>-32190.390180000006</v>
          </cell>
          <cell r="CB263">
            <v>-16829.490000000002</v>
          </cell>
          <cell r="CC263">
            <v>-37293.752970000009</v>
          </cell>
          <cell r="CD263">
            <v>208.98711799999998</v>
          </cell>
          <cell r="CE263">
            <v>29266.623</v>
          </cell>
          <cell r="CF263">
            <v>2442.1840200000006</v>
          </cell>
          <cell r="CG263">
            <v>-163.0436833</v>
          </cell>
          <cell r="CH263">
            <v>61981.802023900003</v>
          </cell>
          <cell r="CI263">
            <v>3524.1473226000003</v>
          </cell>
          <cell r="CJ263">
            <v>-91.228123299999879</v>
          </cell>
          <cell r="CK263">
            <v>65414.721223200002</v>
          </cell>
          <cell r="CM263">
            <v>-593.69802000000004</v>
          </cell>
          <cell r="CN263">
            <v>-1132.1778673246154</v>
          </cell>
          <cell r="CO263">
            <v>538.47984732461532</v>
          </cell>
          <cell r="CP263">
            <v>31112.168956533325</v>
          </cell>
          <cell r="CQ263">
            <v>61981.802023900003</v>
          </cell>
          <cell r="CR263">
            <v>3524.1473226000003</v>
          </cell>
          <cell r="CS263">
            <v>-31203.397079833325</v>
          </cell>
          <cell r="CT263">
            <v>34302.55226666668</v>
          </cell>
          <cell r="CU263">
            <v>-831.17723999999998</v>
          </cell>
          <cell r="CV263">
            <v>34139.508583366682</v>
          </cell>
          <cell r="CW263">
            <v>-827.2265541354235</v>
          </cell>
          <cell r="CX263">
            <v>-3.9506858645764851</v>
          </cell>
          <cell r="CY263">
            <v>-163.04417853807715</v>
          </cell>
          <cell r="CZ263">
            <v>4.9523807714990653E-4</v>
          </cell>
          <cell r="DA263">
            <v>34302.552761904757</v>
          </cell>
        </row>
        <row r="264">
          <cell r="BF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CK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</row>
        <row r="265">
          <cell r="BF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CK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</row>
        <row r="266">
          <cell r="D266">
            <v>30717.017718999999</v>
          </cell>
          <cell r="E266">
            <v>0</v>
          </cell>
          <cell r="F266">
            <v>0</v>
          </cell>
          <cell r="G266">
            <v>-105.25096000000001</v>
          </cell>
          <cell r="H266">
            <v>30611.766758999998</v>
          </cell>
          <cell r="I266">
            <v>556449.16394999996</v>
          </cell>
          <cell r="J266">
            <v>0</v>
          </cell>
          <cell r="K266">
            <v>-10569.172549999999</v>
          </cell>
          <cell r="L266">
            <v>-5170.5014100000008</v>
          </cell>
          <cell r="M266">
            <v>540709.48999000003</v>
          </cell>
          <cell r="N266">
            <v>0</v>
          </cell>
          <cell r="O266">
            <v>0</v>
          </cell>
          <cell r="P266">
            <v>-3262.7796699999999</v>
          </cell>
          <cell r="Q266">
            <v>537446.71031999995</v>
          </cell>
          <cell r="R266">
            <v>782859.62300000002</v>
          </cell>
          <cell r="S266">
            <v>0</v>
          </cell>
          <cell r="T266">
            <v>782859.62300000002</v>
          </cell>
          <cell r="U266">
            <v>523668.33999999997</v>
          </cell>
          <cell r="V266">
            <v>0</v>
          </cell>
          <cell r="W266">
            <v>523668.33999999997</v>
          </cell>
          <cell r="X266">
            <v>-33.108270676516938</v>
          </cell>
          <cell r="Y266">
            <v>2.6311253263850318</v>
          </cell>
          <cell r="Z266">
            <v>782859.62300000002</v>
          </cell>
          <cell r="AA266">
            <v>0</v>
          </cell>
          <cell r="AB266">
            <v>782859.62300000002</v>
          </cell>
          <cell r="AC266">
            <v>523668.33999999997</v>
          </cell>
          <cell r="AD266">
            <v>0</v>
          </cell>
          <cell r="AE266">
            <v>523668.33999999997</v>
          </cell>
          <cell r="AF266">
            <v>-33.108270676516938</v>
          </cell>
          <cell r="AG266">
            <v>2.6311253263850034</v>
          </cell>
          <cell r="AH266">
            <v>-465585.01032</v>
          </cell>
          <cell r="AI266">
            <v>-60081.283899999995</v>
          </cell>
          <cell r="AJ266">
            <v>-525666.29422000004</v>
          </cell>
          <cell r="AK266">
            <v>-28244.319949999997</v>
          </cell>
          <cell r="AL266">
            <v>-14076.64358</v>
          </cell>
          <cell r="AM266">
            <v>2937.4000599999999</v>
          </cell>
          <cell r="AN266">
            <v>-39383.563470000001</v>
          </cell>
          <cell r="AO266">
            <v>-24340.367700000017</v>
          </cell>
          <cell r="AP266">
            <v>-2819.9596299999998</v>
          </cell>
          <cell r="AQ266">
            <v>-3800.1121499999999</v>
          </cell>
          <cell r="AR266">
            <v>-20097.45422</v>
          </cell>
          <cell r="AS266">
            <v>-26717.525999999998</v>
          </cell>
          <cell r="AT266">
            <v>0</v>
          </cell>
          <cell r="AU266">
            <v>0</v>
          </cell>
          <cell r="AV266">
            <v>-2371.1714000000002</v>
          </cell>
          <cell r="AW266">
            <v>-2371.1714000000002</v>
          </cell>
          <cell r="AX266">
            <v>-29088.697399999997</v>
          </cell>
          <cell r="AY266">
            <v>-53429.065100000014</v>
          </cell>
          <cell r="AZ266">
            <v>-3619.0809799999997</v>
          </cell>
          <cell r="BA266">
            <v>0</v>
          </cell>
          <cell r="BB266">
            <v>0</v>
          </cell>
          <cell r="BC266">
            <v>-26743.167720000001</v>
          </cell>
          <cell r="BD266">
            <v>-2152.3880800000002</v>
          </cell>
          <cell r="BE266">
            <v>0</v>
          </cell>
          <cell r="BF266">
            <v>-32514.636780000001</v>
          </cell>
          <cell r="BG266">
            <v>-85943.701880000022</v>
          </cell>
          <cell r="BH266">
            <v>0</v>
          </cell>
          <cell r="BI266">
            <v>37085</v>
          </cell>
          <cell r="BJ266">
            <v>-2135.88301</v>
          </cell>
          <cell r="BK266">
            <v>-50994.58489000002</v>
          </cell>
          <cell r="BL266">
            <v>256460.37257800004</v>
          </cell>
          <cell r="BM266">
            <v>122725.0533877</v>
          </cell>
          <cell r="BN266">
            <v>158838.25984760001</v>
          </cell>
          <cell r="BO266">
            <v>-413485.97756609996</v>
          </cell>
          <cell r="BP266">
            <v>-131922.66433079995</v>
          </cell>
          <cell r="BQ266">
            <v>124537.70824720009</v>
          </cell>
          <cell r="BS266">
            <v>0</v>
          </cell>
          <cell r="BT266">
            <v>-85943.701880000022</v>
          </cell>
          <cell r="BU266">
            <v>0</v>
          </cell>
          <cell r="BV266">
            <v>-50994.58489000002</v>
          </cell>
          <cell r="BX266">
            <v>46880.159719999974</v>
          </cell>
          <cell r="BY266">
            <v>-109043.73565999999</v>
          </cell>
          <cell r="BZ266">
            <v>-22313.333580000013</v>
          </cell>
          <cell r="CA266">
            <v>13778.370319999969</v>
          </cell>
          <cell r="CB266">
            <v>-30946.9</v>
          </cell>
          <cell r="CC266">
            <v>-39481.863260000042</v>
          </cell>
          <cell r="CD266">
            <v>47001.587117999996</v>
          </cell>
          <cell r="CE266">
            <v>782859.62300000002</v>
          </cell>
          <cell r="CF266">
            <v>15141.495560000025</v>
          </cell>
          <cell r="CG266">
            <v>256460.37257800004</v>
          </cell>
          <cell r="CH266">
            <v>122725.0533877</v>
          </cell>
          <cell r="CI266">
            <v>7726929.5532173347</v>
          </cell>
          <cell r="CJ266">
            <v>-413485.97756609996</v>
          </cell>
          <cell r="CK266">
            <v>7436168.6290389346</v>
          </cell>
          <cell r="CM266">
            <v>2937.4000599999999</v>
          </cell>
          <cell r="CN266">
            <v>-128702.91857952002</v>
          </cell>
          <cell r="CO266">
            <v>131640.31863952003</v>
          </cell>
          <cell r="CP266">
            <v>7605885.0769500462</v>
          </cell>
          <cell r="CQ266">
            <v>122725.0533877</v>
          </cell>
          <cell r="CR266">
            <v>7726929.5532173347</v>
          </cell>
          <cell r="CS266">
            <v>-8019371.054516146</v>
          </cell>
          <cell r="CT266">
            <v>-169716.44791111164</v>
          </cell>
          <cell r="CU266">
            <v>-2135.88301</v>
          </cell>
          <cell r="CV266">
            <v>86743.924666888401</v>
          </cell>
          <cell r="CW266">
            <v>-2101.8720207746037</v>
          </cell>
          <cell r="CX266">
            <v>-34.010989225396315</v>
          </cell>
          <cell r="CY266">
            <v>-1403.6281267623874</v>
          </cell>
          <cell r="CZ266">
            <v>257864.00070476244</v>
          </cell>
          <cell r="DA266">
            <v>88147.552793650801</v>
          </cell>
        </row>
        <row r="267">
          <cell r="BF267">
            <v>0</v>
          </cell>
          <cell r="CK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</row>
        <row r="268">
          <cell r="BF268">
            <v>0</v>
          </cell>
          <cell r="CK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</row>
        <row r="269">
          <cell r="D269">
            <v>123274.43978899998</v>
          </cell>
          <cell r="E269">
            <v>0</v>
          </cell>
          <cell r="F269">
            <v>0</v>
          </cell>
          <cell r="G269">
            <v>-105.25096000000001</v>
          </cell>
          <cell r="H269">
            <v>123169.18882899999</v>
          </cell>
          <cell r="I269">
            <v>1838450.6213699998</v>
          </cell>
          <cell r="J269">
            <v>0</v>
          </cell>
          <cell r="K269">
            <v>-278613.67219000001</v>
          </cell>
          <cell r="L269">
            <v>-77433.713489999995</v>
          </cell>
          <cell r="M269">
            <v>1482403.23569</v>
          </cell>
          <cell r="N269">
            <v>0</v>
          </cell>
          <cell r="O269">
            <v>0</v>
          </cell>
          <cell r="P269">
            <v>-3262.7796699999999</v>
          </cell>
          <cell r="Q269">
            <v>1479140.4560199999</v>
          </cell>
          <cell r="R269">
            <v>1800298.8472199999</v>
          </cell>
          <cell r="S269">
            <v>0</v>
          </cell>
          <cell r="T269">
            <v>1800298.8472199999</v>
          </cell>
          <cell r="U269">
            <v>1438962.19</v>
          </cell>
          <cell r="V269">
            <v>0</v>
          </cell>
          <cell r="W269">
            <v>1438962.19</v>
          </cell>
          <cell r="X269">
            <v>-20.070926434129078</v>
          </cell>
          <cell r="Y269">
            <v>2.7921696830685931</v>
          </cell>
          <cell r="Z269">
            <v>1800298.8472199999</v>
          </cell>
          <cell r="AA269">
            <v>0</v>
          </cell>
          <cell r="AB269">
            <v>1800298.8472199999</v>
          </cell>
          <cell r="AC269">
            <v>1438962.19</v>
          </cell>
          <cell r="AD269">
            <v>0</v>
          </cell>
          <cell r="AE269">
            <v>1438962.19</v>
          </cell>
          <cell r="AF269">
            <v>-20.070926434129078</v>
          </cell>
          <cell r="AG269">
            <v>2.7921696830685931</v>
          </cell>
          <cell r="AH269">
            <v>-1099053.2708399999</v>
          </cell>
          <cell r="AI269">
            <v>-75750.330109999995</v>
          </cell>
          <cell r="AJ269">
            <v>-1174803.6009500001</v>
          </cell>
          <cell r="AK269">
            <v>-162932.75994000002</v>
          </cell>
          <cell r="AL269">
            <v>-22409.553529999997</v>
          </cell>
          <cell r="AM269">
            <v>-1546.7329399999999</v>
          </cell>
          <cell r="AN269">
            <v>-186889.04641000001</v>
          </cell>
          <cell r="AO269">
            <v>120710.58833000004</v>
          </cell>
          <cell r="AP269">
            <v>-36851.591739999996</v>
          </cell>
          <cell r="AQ269">
            <v>-41566.818670000001</v>
          </cell>
          <cell r="AR269">
            <v>-121557.81107</v>
          </cell>
          <cell r="AS269">
            <v>-199976.22148000001</v>
          </cell>
          <cell r="AT269">
            <v>-4757.7411900000006</v>
          </cell>
          <cell r="AU269">
            <v>-12318.663049999999</v>
          </cell>
          <cell r="AV269">
            <v>-27465.286210000002</v>
          </cell>
          <cell r="AW269">
            <v>-44541.690449999995</v>
          </cell>
          <cell r="AX269">
            <v>-244517.91193000003</v>
          </cell>
          <cell r="AY269">
            <v>-123807.32359999997</v>
          </cell>
          <cell r="AZ269">
            <v>-82140.369489999997</v>
          </cell>
          <cell r="BA269">
            <v>-19737.887019999998</v>
          </cell>
          <cell r="BB269">
            <v>0</v>
          </cell>
          <cell r="BC269">
            <v>-140257.05611999999</v>
          </cell>
          <cell r="BD269">
            <v>-14084.330330000001</v>
          </cell>
          <cell r="BE269">
            <v>0</v>
          </cell>
          <cell r="BF269">
            <v>-256219.64296</v>
          </cell>
          <cell r="BG269">
            <v>-380026.96655999997</v>
          </cell>
          <cell r="BH269">
            <v>0</v>
          </cell>
          <cell r="BI269">
            <v>163982</v>
          </cell>
          <cell r="BJ269">
            <v>-16923.975699999999</v>
          </cell>
          <cell r="BK269">
            <v>-232968.94225999998</v>
          </cell>
          <cell r="BL269">
            <v>607679.37271600007</v>
          </cell>
          <cell r="BM269">
            <v>740076.27379460004</v>
          </cell>
          <cell r="BN269">
            <v>624676.05306309997</v>
          </cell>
          <cell r="BO269">
            <v>-1237591.7519188998</v>
          </cell>
          <cell r="BP269">
            <v>127160.57493880019</v>
          </cell>
          <cell r="BQ269">
            <v>734839.94765480026</v>
          </cell>
          <cell r="BS269">
            <v>-8766</v>
          </cell>
          <cell r="BT269">
            <v>-388792.96655999997</v>
          </cell>
          <cell r="BU269">
            <v>-4983</v>
          </cell>
          <cell r="BV269">
            <v>-237951.94225999998</v>
          </cell>
          <cell r="BX269">
            <v>220417.20491</v>
          </cell>
          <cell r="BY269">
            <v>-398921.21705000004</v>
          </cell>
          <cell r="BZ269">
            <v>-21431.56206631376</v>
          </cell>
          <cell r="CA269">
            <v>40178.266019999966</v>
          </cell>
          <cell r="CB269">
            <v>-109142.71892368631</v>
          </cell>
          <cell r="CC269">
            <v>-90396.014970000106</v>
          </cell>
          <cell r="CD269">
            <v>143833.490108</v>
          </cell>
          <cell r="CE269">
            <v>1800298.8472199999</v>
          </cell>
          <cell r="CF269">
            <v>211106.60330000013</v>
          </cell>
          <cell r="CG269">
            <v>607679.37271600007</v>
          </cell>
          <cell r="CH269">
            <v>740076.27379460004</v>
          </cell>
          <cell r="CI269">
            <v>-7649598.7289857762</v>
          </cell>
          <cell r="CJ269">
            <v>-1237591.7519188998</v>
          </cell>
          <cell r="CK269">
            <v>-8147114.2071100762</v>
          </cell>
          <cell r="CM269">
            <v>5160.4759900000008</v>
          </cell>
          <cell r="CN269">
            <v>141007.74589228979</v>
          </cell>
          <cell r="CO269">
            <v>-135847.26990228979</v>
          </cell>
          <cell r="CP269">
            <v>-7848953.3721322985</v>
          </cell>
          <cell r="CQ269">
            <v>740076.27379460004</v>
          </cell>
          <cell r="CR269">
            <v>-7649598.7289857762</v>
          </cell>
          <cell r="CS269">
            <v>6611361.6202133987</v>
          </cell>
          <cell r="CT269">
            <v>-298160.83497777767</v>
          </cell>
          <cell r="CU269">
            <v>-2746.1276900000003</v>
          </cell>
          <cell r="CV269">
            <v>309518.5377382224</v>
          </cell>
          <cell r="CW269">
            <v>-7499.8722605800049</v>
          </cell>
          <cell r="CX269">
            <v>4753.7445705800046</v>
          </cell>
          <cell r="CY269">
            <v>196186.2838652065</v>
          </cell>
          <cell r="CZ269">
            <v>411493.08885079355</v>
          </cell>
          <cell r="DA269">
            <v>113332.25387301587</v>
          </cell>
        </row>
        <row r="270">
          <cell r="BF270">
            <v>0</v>
          </cell>
          <cell r="CK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</row>
        <row r="271">
          <cell r="BF271">
            <v>0</v>
          </cell>
          <cell r="CK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</row>
        <row r="272">
          <cell r="D272">
            <v>123274.43978899998</v>
          </cell>
          <cell r="E272">
            <v>0</v>
          </cell>
          <cell r="F272">
            <v>0</v>
          </cell>
          <cell r="G272">
            <v>-105.25096000000001</v>
          </cell>
          <cell r="H272">
            <v>123169.18882899999</v>
          </cell>
          <cell r="I272">
            <v>1838450.6213699998</v>
          </cell>
          <cell r="J272">
            <v>0</v>
          </cell>
          <cell r="K272">
            <v>-278613.67219000001</v>
          </cell>
          <cell r="L272">
            <v>-77433.713489999995</v>
          </cell>
          <cell r="M272">
            <v>1482403.23569</v>
          </cell>
          <cell r="N272">
            <v>0</v>
          </cell>
          <cell r="O272">
            <v>0</v>
          </cell>
          <cell r="P272">
            <v>-3262.7796699999999</v>
          </cell>
          <cell r="Q272">
            <v>1479140.4560199999</v>
          </cell>
          <cell r="R272">
            <v>2974763.0597000001</v>
          </cell>
          <cell r="S272">
            <v>-1174464.21248</v>
          </cell>
          <cell r="T272">
            <v>1800298.8472199999</v>
          </cell>
          <cell r="U272">
            <v>1438962.19</v>
          </cell>
          <cell r="V272">
            <v>0</v>
          </cell>
          <cell r="W272">
            <v>1438962.19</v>
          </cell>
          <cell r="X272">
            <v>-20.070926434129078</v>
          </cell>
          <cell r="Y272">
            <v>2.7921696830685931</v>
          </cell>
          <cell r="Z272">
            <v>2974763.0597000001</v>
          </cell>
          <cell r="AA272">
            <v>-1174464.21248</v>
          </cell>
          <cell r="AB272">
            <v>1800298.8472199999</v>
          </cell>
          <cell r="AC272">
            <v>1438962.19</v>
          </cell>
          <cell r="AD272">
            <v>0</v>
          </cell>
          <cell r="AE272">
            <v>1438962.19</v>
          </cell>
          <cell r="AF272">
            <v>-20.070926434129078</v>
          </cell>
          <cell r="AG272">
            <v>2.7921696830685931</v>
          </cell>
          <cell r="AH272">
            <v>-1099053.2708399999</v>
          </cell>
          <cell r="AI272">
            <v>-75750.330109999995</v>
          </cell>
          <cell r="AJ272">
            <v>-1174803.6009500001</v>
          </cell>
          <cell r="AK272">
            <v>-162932.75994000002</v>
          </cell>
          <cell r="AL272">
            <v>-22409.553529999997</v>
          </cell>
          <cell r="AM272">
            <v>-1546.7329399999999</v>
          </cell>
          <cell r="AN272">
            <v>-186889.04641000001</v>
          </cell>
          <cell r="AO272">
            <v>120710.58833000004</v>
          </cell>
          <cell r="AP272">
            <v>-36851.591739999996</v>
          </cell>
          <cell r="AQ272">
            <v>-41566.818670000001</v>
          </cell>
          <cell r="AR272">
            <v>-121557.81107</v>
          </cell>
          <cell r="AS272">
            <v>-199976.22148000001</v>
          </cell>
          <cell r="AT272">
            <v>-4757.7411900000006</v>
          </cell>
          <cell r="AU272">
            <v>-12318.663049999999</v>
          </cell>
          <cell r="AV272">
            <v>-27465.286210000002</v>
          </cell>
          <cell r="AW272">
            <v>-44541.690449999995</v>
          </cell>
          <cell r="AX272">
            <v>-244517.91193000003</v>
          </cell>
          <cell r="AY272">
            <v>-123807.32359999997</v>
          </cell>
          <cell r="AZ272">
            <v>-82140.369489999997</v>
          </cell>
          <cell r="BA272">
            <v>-19737.887019999998</v>
          </cell>
          <cell r="BB272">
            <v>0</v>
          </cell>
          <cell r="BC272">
            <v>-140257.05611999999</v>
          </cell>
          <cell r="BD272">
            <v>-14084.330330000001</v>
          </cell>
          <cell r="BE272">
            <v>0</v>
          </cell>
          <cell r="BF272">
            <v>-256219.64296</v>
          </cell>
          <cell r="BG272">
            <v>-380026.96655999997</v>
          </cell>
          <cell r="BH272">
            <v>0</v>
          </cell>
          <cell r="BI272">
            <v>163982</v>
          </cell>
          <cell r="BJ272">
            <v>-16923.975699999999</v>
          </cell>
          <cell r="BK272">
            <v>-232968.94225999998</v>
          </cell>
          <cell r="BL272">
            <v>607679.37271600007</v>
          </cell>
          <cell r="BM272">
            <v>740076.27379460004</v>
          </cell>
          <cell r="BN272">
            <v>624676.05306309997</v>
          </cell>
          <cell r="BO272">
            <v>-1237591.7519188998</v>
          </cell>
          <cell r="BP272">
            <v>127160.57493880019</v>
          </cell>
          <cell r="BQ272">
            <v>734839.94765480026</v>
          </cell>
          <cell r="BS272">
            <v>-8766</v>
          </cell>
          <cell r="BT272">
            <v>-388792.96655999997</v>
          </cell>
          <cell r="BU272">
            <v>-4983</v>
          </cell>
          <cell r="BV272">
            <v>-237951.94225999998</v>
          </cell>
          <cell r="BX272">
            <v>220417.20491</v>
          </cell>
          <cell r="BY272">
            <v>-398921.21705000004</v>
          </cell>
          <cell r="BZ272">
            <v>-53511.407786313779</v>
          </cell>
          <cell r="CA272">
            <v>40178.266019999966</v>
          </cell>
          <cell r="CB272">
            <v>-109142.71892368631</v>
          </cell>
          <cell r="CC272">
            <v>-122475.86069000013</v>
          </cell>
          <cell r="CD272">
            <v>167697.09205899999</v>
          </cell>
          <cell r="CE272">
            <v>2974763.0597000001</v>
          </cell>
          <cell r="CF272">
            <v>243186.44902000012</v>
          </cell>
          <cell r="CG272">
            <v>607679.37271600007</v>
          </cell>
          <cell r="CH272">
            <v>740076.27379460004</v>
          </cell>
          <cell r="CI272">
            <v>-7649598.7289857762</v>
          </cell>
          <cell r="CJ272">
            <v>-1237591.7519188998</v>
          </cell>
          <cell r="CK272">
            <v>-8147114.2071100762</v>
          </cell>
          <cell r="CM272">
            <v>5160.4759900000008</v>
          </cell>
          <cell r="CN272">
            <v>141007.74589228979</v>
          </cell>
          <cell r="CO272">
            <v>-135847.26990228979</v>
          </cell>
          <cell r="CP272">
            <v>-7848953.3721322985</v>
          </cell>
          <cell r="CQ272">
            <v>740076.27379460004</v>
          </cell>
          <cell r="CR272">
            <v>-7649598.7289857762</v>
          </cell>
          <cell r="CS272">
            <v>6611361.6202133987</v>
          </cell>
          <cell r="CT272">
            <v>-298160.83497777767</v>
          </cell>
          <cell r="CU272">
            <v>-2746.1276900000003</v>
          </cell>
          <cell r="CV272">
            <v>309518.5377382224</v>
          </cell>
          <cell r="CW272">
            <v>-7499.8722605800049</v>
          </cell>
          <cell r="CX272">
            <v>4753.7445705800046</v>
          </cell>
          <cell r="CY272">
            <v>196186.2838652065</v>
          </cell>
          <cell r="CZ272">
            <v>411493.08885079355</v>
          </cell>
          <cell r="DA272">
            <v>113332.25387301587</v>
          </cell>
        </row>
        <row r="273">
          <cell r="BF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CK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</row>
        <row r="274">
          <cell r="BF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CK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</row>
        <row r="275">
          <cell r="D275">
            <v>1697.1547</v>
          </cell>
          <cell r="H275">
            <v>1697.1547</v>
          </cell>
          <cell r="I275">
            <v>230585.99499000001</v>
          </cell>
          <cell r="J275">
            <v>0</v>
          </cell>
          <cell r="K275">
            <v>-14603.823829999999</v>
          </cell>
          <cell r="L275">
            <v>-34555.983180000003</v>
          </cell>
          <cell r="M275">
            <v>181426.18797999999</v>
          </cell>
          <cell r="Q275">
            <v>181426.18797999999</v>
          </cell>
          <cell r="R275">
            <v>179161.83098</v>
          </cell>
          <cell r="T275">
            <v>179161.83098</v>
          </cell>
          <cell r="U275">
            <v>187855.81</v>
          </cell>
          <cell r="W275">
            <v>187855.81</v>
          </cell>
          <cell r="X275">
            <v>4.852584377177152</v>
          </cell>
          <cell r="Y275">
            <v>-3.4226367659323387</v>
          </cell>
          <cell r="Z275">
            <v>179161.83098</v>
          </cell>
          <cell r="AB275">
            <v>179161.83098</v>
          </cell>
          <cell r="AC275">
            <v>187855.81</v>
          </cell>
          <cell r="AE275">
            <v>187855.81</v>
          </cell>
          <cell r="AF275">
            <v>4.852584377177152</v>
          </cell>
          <cell r="AG275">
            <v>-3.4226367659323387</v>
          </cell>
          <cell r="AH275">
            <v>-78674.471829999995</v>
          </cell>
          <cell r="AI275">
            <v>-17810.949960000002</v>
          </cell>
          <cell r="AJ275">
            <v>-96485.421789999993</v>
          </cell>
          <cell r="AK275">
            <v>-25131.732039999999</v>
          </cell>
          <cell r="AL275">
            <v>-2718.8569600000001</v>
          </cell>
          <cell r="AM275">
            <v>7215.3897100000004</v>
          </cell>
          <cell r="AN275">
            <v>-20635.19929</v>
          </cell>
          <cell r="AO275">
            <v>64305.566899999991</v>
          </cell>
          <cell r="AP275">
            <v>-8799.7470599999997</v>
          </cell>
          <cell r="AQ275">
            <v>-16908.740000000002</v>
          </cell>
          <cell r="AR275">
            <v>1214.1803500000001</v>
          </cell>
          <cell r="AS275">
            <v>-24494.306710000001</v>
          </cell>
          <cell r="AT275">
            <v>-1482.8802599999999</v>
          </cell>
          <cell r="AU275">
            <v>-1618.9728600000001</v>
          </cell>
          <cell r="AV275">
            <v>-2855.66356</v>
          </cell>
          <cell r="AW275">
            <v>-5957.5166799999997</v>
          </cell>
          <cell r="AX275">
            <v>-30451.823390000001</v>
          </cell>
          <cell r="AY275">
            <v>33853.743509999986</v>
          </cell>
          <cell r="AZ275">
            <v>-21873.152469999997</v>
          </cell>
          <cell r="BA275">
            <v>-4510.2474900000007</v>
          </cell>
          <cell r="BC275">
            <v>-20320.61</v>
          </cell>
          <cell r="BD275">
            <v>-1506.46396</v>
          </cell>
          <cell r="BF275">
            <v>-48210.473919999997</v>
          </cell>
          <cell r="BG275">
            <v>-14356.730410000011</v>
          </cell>
          <cell r="BI275">
            <v>6195</v>
          </cell>
          <cell r="BJ275">
            <v>5504.75227</v>
          </cell>
          <cell r="BK275">
            <v>-2656.9781400000111</v>
          </cell>
          <cell r="BL275">
            <v>189708.91625020001</v>
          </cell>
          <cell r="BM275">
            <v>13504.474760199999</v>
          </cell>
          <cell r="BN275">
            <v>86803.778080699994</v>
          </cell>
          <cell r="BO275">
            <v>-517197.43709939998</v>
          </cell>
          <cell r="BP275">
            <v>-416889.1842585</v>
          </cell>
          <cell r="BQ275">
            <v>-227180.26800829999</v>
          </cell>
          <cell r="BT275">
            <v>-14356.730410000011</v>
          </cell>
          <cell r="BU275">
            <v>0</v>
          </cell>
          <cell r="BV275">
            <v>-2656.9781400000111</v>
          </cell>
          <cell r="BX275">
            <v>77619.98410999999</v>
          </cell>
          <cell r="BY275">
            <v>-74697.797519999993</v>
          </cell>
          <cell r="BZ275">
            <v>3661.4897499999897</v>
          </cell>
          <cell r="CA275">
            <v>-6429.6220200000098</v>
          </cell>
          <cell r="CB275">
            <v>-5044.91</v>
          </cell>
          <cell r="CC275">
            <v>-7813.0422700000199</v>
          </cell>
          <cell r="CD275">
            <v>1635.09871</v>
          </cell>
          <cell r="CE275">
            <v>179161.83098</v>
          </cell>
          <cell r="CF275">
            <v>72118.609170000011</v>
          </cell>
          <cell r="CG275">
            <v>189708.91625020001</v>
          </cell>
          <cell r="CH275">
            <v>13504.474760199999</v>
          </cell>
          <cell r="CI275">
            <v>86803.778080699994</v>
          </cell>
          <cell r="CJ275">
            <v>-517197.43709939998</v>
          </cell>
          <cell r="CK275">
            <v>-416889.1842585</v>
          </cell>
          <cell r="CM275">
            <v>7215.3897100000004</v>
          </cell>
          <cell r="CN275">
            <v>7215.3897275509617</v>
          </cell>
          <cell r="CO275">
            <v>-1.7550961274537258E-5</v>
          </cell>
          <cell r="CP275">
            <v>-1.014055540306597E-3</v>
          </cell>
          <cell r="CQ275">
            <v>13504.474760199999</v>
          </cell>
          <cell r="CR275">
            <v>86803.778080699994</v>
          </cell>
          <cell r="CS275">
            <v>-517197.43608534441</v>
          </cell>
          <cell r="CT275">
            <v>-416889.18324444443</v>
          </cell>
          <cell r="CU275">
            <v>5504.75227</v>
          </cell>
          <cell r="CV275">
            <v>-227180.26699424442</v>
          </cell>
          <cell r="CW275">
            <v>5504.7526233220769</v>
          </cell>
          <cell r="CX275">
            <v>-3.5332207698957063E-4</v>
          </cell>
          <cell r="CY275">
            <v>-1.4581546034490215E-2</v>
          </cell>
          <cell r="CZ275">
            <v>189708.93083174605</v>
          </cell>
          <cell r="DA275">
            <v>-227180.25241269838</v>
          </cell>
        </row>
        <row r="276">
          <cell r="D276">
            <v>713.3578</v>
          </cell>
          <cell r="H276">
            <v>713.3578</v>
          </cell>
          <cell r="I276">
            <v>70645.886770000012</v>
          </cell>
          <cell r="J276">
            <v>0</v>
          </cell>
          <cell r="K276">
            <v>-4571.0990899999997</v>
          </cell>
          <cell r="L276">
            <v>-11219.02939</v>
          </cell>
          <cell r="M276">
            <v>54855.758290000012</v>
          </cell>
          <cell r="Q276">
            <v>54855.758290000012</v>
          </cell>
          <cell r="R276">
            <v>53525.432489999999</v>
          </cell>
          <cell r="T276">
            <v>53525.432489999999</v>
          </cell>
          <cell r="U276">
            <v>57332.54</v>
          </cell>
          <cell r="W276">
            <v>57332.54</v>
          </cell>
          <cell r="X276">
            <v>7.1127076099969315</v>
          </cell>
          <cell r="Y276">
            <v>-4.3200278759670994</v>
          </cell>
          <cell r="Z276">
            <v>53525.432489999999</v>
          </cell>
          <cell r="AB276">
            <v>53525.432489999999</v>
          </cell>
          <cell r="AC276">
            <v>57332.54</v>
          </cell>
          <cell r="AE276">
            <v>57332.54</v>
          </cell>
          <cell r="AF276">
            <v>7.1127076099969315</v>
          </cell>
          <cell r="AG276">
            <v>-4.3200278759670994</v>
          </cell>
          <cell r="AH276">
            <v>-23541.95263</v>
          </cell>
          <cell r="AI276">
            <v>-5321.4179299999996</v>
          </cell>
          <cell r="AJ276">
            <v>-28863.370559999999</v>
          </cell>
          <cell r="AK276">
            <v>-8210.8155100000004</v>
          </cell>
          <cell r="AL276">
            <v>-998.23762999999997</v>
          </cell>
          <cell r="AM276">
            <v>573.98668000000009</v>
          </cell>
          <cell r="AN276">
            <v>-8635.06646</v>
          </cell>
          <cell r="AO276">
            <v>17357.321270000015</v>
          </cell>
          <cell r="AQ276">
            <v>-2086.9683500000001</v>
          </cell>
          <cell r="AR276">
            <v>242.95828999999998</v>
          </cell>
          <cell r="AS276">
            <v>-1844.0100600000001</v>
          </cell>
          <cell r="AT276">
            <v>-339.47336000000001</v>
          </cell>
          <cell r="AU276">
            <v>-425.77221000000003</v>
          </cell>
          <cell r="AV276">
            <v>-749.20254</v>
          </cell>
          <cell r="AW276">
            <v>-1514.44811</v>
          </cell>
          <cell r="AX276">
            <v>-3358.4581699999999</v>
          </cell>
          <cell r="AY276">
            <v>13998.863100000015</v>
          </cell>
          <cell r="AZ276">
            <v>-6632.3966</v>
          </cell>
          <cell r="BA276">
            <v>-1187.8382300000001</v>
          </cell>
          <cell r="BC276">
            <v>-5332.3663100000003</v>
          </cell>
          <cell r="BD276">
            <v>-396.34679</v>
          </cell>
          <cell r="BF276">
            <v>-13548.94793</v>
          </cell>
          <cell r="BG276">
            <v>449.91517000001477</v>
          </cell>
          <cell r="BI276">
            <v>-194</v>
          </cell>
          <cell r="BJ276">
            <v>25.544180000000001</v>
          </cell>
          <cell r="BK276">
            <v>281.45935000001475</v>
          </cell>
          <cell r="BL276">
            <v>32109.471094</v>
          </cell>
          <cell r="BM276">
            <v>7201.8145588999996</v>
          </cell>
          <cell r="BN276">
            <v>7943.2710510999996</v>
          </cell>
          <cell r="BO276">
            <v>-48308.760876100001</v>
          </cell>
          <cell r="BP276">
            <v>-33163.675266100006</v>
          </cell>
          <cell r="BQ276">
            <v>-1054.204172100006</v>
          </cell>
          <cell r="BT276">
            <v>449.91517000001477</v>
          </cell>
          <cell r="BU276">
            <v>0</v>
          </cell>
          <cell r="BV276">
            <v>281.45935000001475</v>
          </cell>
          <cell r="BX276">
            <v>23102.990150000012</v>
          </cell>
          <cell r="BY276">
            <v>-21383.051599999999</v>
          </cell>
          <cell r="BZ276">
            <v>1154.4501900000027</v>
          </cell>
          <cell r="CA276">
            <v>-2476.7817099999884</v>
          </cell>
          <cell r="CB276">
            <v>803.57</v>
          </cell>
          <cell r="CC276">
            <v>-518.76151999998547</v>
          </cell>
          <cell r="CD276">
            <v>665.98518000000001</v>
          </cell>
          <cell r="CE276">
            <v>53525.432489999999</v>
          </cell>
          <cell r="CF276">
            <v>17876.08279</v>
          </cell>
          <cell r="CG276">
            <v>32109.471094</v>
          </cell>
          <cell r="CH276">
            <v>7201.8145588999996</v>
          </cell>
          <cell r="CI276">
            <v>7943.2710510999996</v>
          </cell>
          <cell r="CJ276">
            <v>-48308.760876100001</v>
          </cell>
          <cell r="CK276">
            <v>-33163.675266100006</v>
          </cell>
          <cell r="CM276">
            <v>573.98668000000009</v>
          </cell>
          <cell r="CN276">
            <v>573.98668729788471</v>
          </cell>
          <cell r="CO276">
            <v>-7.2978846219484694E-6</v>
          </cell>
          <cell r="CP276">
            <v>-4.2165555593480042E-4</v>
          </cell>
          <cell r="CQ276">
            <v>7201.8145588999996</v>
          </cell>
          <cell r="CR276">
            <v>7943.2710510999996</v>
          </cell>
          <cell r="CS276">
            <v>-48308.760454444448</v>
          </cell>
          <cell r="CT276">
            <v>-33163.674844444453</v>
          </cell>
          <cell r="CU276">
            <v>25.544180000000001</v>
          </cell>
          <cell r="CV276">
            <v>-1054.2037504444525</v>
          </cell>
          <cell r="CW276">
            <v>25.544167799230969</v>
          </cell>
          <cell r="CX276">
            <v>1.2200769031522896E-5</v>
          </cell>
          <cell r="CY276">
            <v>5.0352380130094484E-4</v>
          </cell>
          <cell r="CZ276">
            <v>32109.470590476198</v>
          </cell>
          <cell r="DA276">
            <v>-1054.2042539682552</v>
          </cell>
        </row>
        <row r="277">
          <cell r="D277">
            <v>1165.0541490000001</v>
          </cell>
          <cell r="H277">
            <v>1165.0541490000001</v>
          </cell>
          <cell r="I277">
            <v>85741.574420000004</v>
          </cell>
          <cell r="J277">
            <v>0</v>
          </cell>
          <cell r="K277">
            <v>-5546.9220500000001</v>
          </cell>
          <cell r="L277">
            <v>-14384.667050000002</v>
          </cell>
          <cell r="M277">
            <v>65809.985320000007</v>
          </cell>
          <cell r="Q277">
            <v>65809.985320000007</v>
          </cell>
          <cell r="R277">
            <v>82724.471720000001</v>
          </cell>
          <cell r="T277">
            <v>82724.471720000001</v>
          </cell>
          <cell r="U277">
            <v>80235.55</v>
          </cell>
          <cell r="W277">
            <v>80235.55</v>
          </cell>
          <cell r="X277">
            <v>-3.0086885636747525</v>
          </cell>
          <cell r="Y277">
            <v>-17.979018876296109</v>
          </cell>
          <cell r="Z277">
            <v>82724.471720000001</v>
          </cell>
          <cell r="AB277">
            <v>82724.471720000001</v>
          </cell>
          <cell r="AC277">
            <v>80235.55</v>
          </cell>
          <cell r="AE277">
            <v>80235.55</v>
          </cell>
          <cell r="AF277">
            <v>-3.0086885636747525</v>
          </cell>
          <cell r="AG277">
            <v>-17.979018876296109</v>
          </cell>
          <cell r="AH277">
            <v>-32992.859370000006</v>
          </cell>
          <cell r="AI277">
            <v>-7164.1092600000011</v>
          </cell>
          <cell r="AJ277">
            <v>-40156.968630000003</v>
          </cell>
          <cell r="AK277">
            <v>-6462.8574200000003</v>
          </cell>
          <cell r="AL277">
            <v>-1011.9332900000001</v>
          </cell>
          <cell r="AM277">
            <v>726.76879000000008</v>
          </cell>
          <cell r="AN277">
            <v>-6748.0219200000001</v>
          </cell>
          <cell r="AO277">
            <v>18904.994770000005</v>
          </cell>
          <cell r="AP277">
            <v>-23532.075499999999</v>
          </cell>
          <cell r="AQ277">
            <v>-6105.9739</v>
          </cell>
          <cell r="AR277">
            <v>-948.40872000000002</v>
          </cell>
          <cell r="AS277">
            <v>-30586.458119999999</v>
          </cell>
          <cell r="AT277">
            <v>-583.53330000000005</v>
          </cell>
          <cell r="AU277">
            <v>-731.42818999999997</v>
          </cell>
          <cell r="AV277">
            <v>-1290.55879</v>
          </cell>
          <cell r="AW277">
            <v>-2605.5202800000002</v>
          </cell>
          <cell r="AX277">
            <v>-33191.9784</v>
          </cell>
          <cell r="AY277">
            <v>-14286.983629999995</v>
          </cell>
          <cell r="AZ277">
            <v>-7642.15499</v>
          </cell>
          <cell r="BA277">
            <v>-2060.3046599999998</v>
          </cell>
          <cell r="BC277">
            <v>-8938.9789499999988</v>
          </cell>
          <cell r="BD277">
            <v>-680.53955000000008</v>
          </cell>
          <cell r="BF277">
            <v>-19321.978150000003</v>
          </cell>
          <cell r="BG277">
            <v>-33608.961779999998</v>
          </cell>
          <cell r="BI277">
            <v>14502</v>
          </cell>
          <cell r="BJ277">
            <v>-343.57015000000001</v>
          </cell>
          <cell r="BK277">
            <v>-19450.531929999997</v>
          </cell>
          <cell r="BL277">
            <v>56170.171382700006</v>
          </cell>
          <cell r="BM277">
            <v>14800.941515900002</v>
          </cell>
          <cell r="BN277">
            <v>16718.449311299999</v>
          </cell>
          <cell r="BO277">
            <v>-73510.476725300003</v>
          </cell>
          <cell r="BP277">
            <v>-41991.085898100006</v>
          </cell>
          <cell r="BQ277">
            <v>14179.0854846</v>
          </cell>
          <cell r="BT277">
            <v>-33608.961779999998</v>
          </cell>
          <cell r="BU277">
            <v>0</v>
          </cell>
          <cell r="BV277">
            <v>-19450.531929999997</v>
          </cell>
          <cell r="BX277">
            <v>26354.268530000001</v>
          </cell>
          <cell r="BY277">
            <v>-30103.540979999998</v>
          </cell>
          <cell r="BZ277">
            <v>-800.85066999999799</v>
          </cell>
          <cell r="CA277">
            <v>-14425.564679999996</v>
          </cell>
          <cell r="CB277">
            <v>7217.08</v>
          </cell>
          <cell r="CC277">
            <v>-8009.3353499999939</v>
          </cell>
          <cell r="CD277">
            <v>1201.1917900000001</v>
          </cell>
          <cell r="CE277">
            <v>82724.471720000001</v>
          </cell>
          <cell r="CF277">
            <v>26914.330119999999</v>
          </cell>
          <cell r="CG277">
            <v>56170.171382700006</v>
          </cell>
          <cell r="CH277">
            <v>14800.941515900002</v>
          </cell>
          <cell r="CI277">
            <v>16718.449311299999</v>
          </cell>
          <cell r="CJ277">
            <v>-73510.476725300003</v>
          </cell>
          <cell r="CK277">
            <v>-41991.085898100006</v>
          </cell>
          <cell r="CM277">
            <v>726.76879000000008</v>
          </cell>
          <cell r="CN277">
            <v>726.76879439019251</v>
          </cell>
          <cell r="CO277">
            <v>-4.390192430037132E-6</v>
          </cell>
          <cell r="CP277">
            <v>-2.536555626243676E-4</v>
          </cell>
          <cell r="CQ277">
            <v>14800.941515900002</v>
          </cell>
          <cell r="CR277">
            <v>16718.449311299999</v>
          </cell>
          <cell r="CS277">
            <v>-73510.476471644433</v>
          </cell>
          <cell r="CT277">
            <v>-41991.085644444436</v>
          </cell>
          <cell r="CU277">
            <v>-343.57015000000001</v>
          </cell>
          <cell r="CV277">
            <v>14179.08573825557</v>
          </cell>
          <cell r="CW277">
            <v>-343.57015442696195</v>
          </cell>
          <cell r="CX277">
            <v>4.4269619365877588E-6</v>
          </cell>
          <cell r="CY277">
            <v>1.8270001643060589E-4</v>
          </cell>
          <cell r="CZ277">
            <v>56170.17119999999</v>
          </cell>
          <cell r="DA277">
            <v>14179.085555555554</v>
          </cell>
        </row>
        <row r="278">
          <cell r="D278">
            <v>384.79136</v>
          </cell>
          <cell r="H278">
            <v>384.79136</v>
          </cell>
          <cell r="I278">
            <v>26196.680680000001</v>
          </cell>
          <cell r="J278">
            <v>0</v>
          </cell>
          <cell r="K278">
            <v>-1416.5660800000001</v>
          </cell>
          <cell r="L278">
            <v>-4040.2436399999992</v>
          </cell>
          <cell r="M278">
            <v>20739.87096</v>
          </cell>
          <cell r="Q278">
            <v>20739.87096</v>
          </cell>
          <cell r="R278">
            <v>19217.473320000001</v>
          </cell>
          <cell r="T278">
            <v>19217.473320000001</v>
          </cell>
          <cell r="U278">
            <v>20725.060000000001</v>
          </cell>
          <cell r="W278">
            <v>20725.060000000001</v>
          </cell>
          <cell r="X278">
            <v>7.844874583127563</v>
          </cell>
          <cell r="Y278">
            <v>7.1464015061948771E-2</v>
          </cell>
          <cell r="Z278">
            <v>19217.473320000001</v>
          </cell>
          <cell r="AB278">
            <v>19217.473320000001</v>
          </cell>
          <cell r="AC278">
            <v>20725.060000000001</v>
          </cell>
          <cell r="AE278">
            <v>20725.060000000001</v>
          </cell>
          <cell r="AF278">
            <v>7.844874583127563</v>
          </cell>
          <cell r="AG278">
            <v>7.1464015061948771E-2</v>
          </cell>
          <cell r="AH278">
            <v>-9792.4398000000001</v>
          </cell>
          <cell r="AI278">
            <v>-2677.1385999999998</v>
          </cell>
          <cell r="AJ278">
            <v>-12469.5784</v>
          </cell>
          <cell r="AK278">
            <v>-2313.2897899999998</v>
          </cell>
          <cell r="AL278">
            <v>-269.88269000000003</v>
          </cell>
          <cell r="AM278">
            <v>626.59719999999993</v>
          </cell>
          <cell r="AN278">
            <v>-1956.5752799999998</v>
          </cell>
          <cell r="AO278">
            <v>6313.7172799999998</v>
          </cell>
          <cell r="AQ278">
            <v>-312.63430999999997</v>
          </cell>
          <cell r="AR278">
            <v>-713.505</v>
          </cell>
          <cell r="AS278">
            <v>-1026.13931</v>
          </cell>
          <cell r="AT278">
            <v>-154.99885</v>
          </cell>
          <cell r="AU278">
            <v>-194.53982000000002</v>
          </cell>
          <cell r="AV278">
            <v>-345.74657999999999</v>
          </cell>
          <cell r="AW278">
            <v>-695.28525000000002</v>
          </cell>
          <cell r="AX278">
            <v>-1721.4245599999999</v>
          </cell>
          <cell r="AY278">
            <v>4592.2927199999995</v>
          </cell>
          <cell r="AZ278">
            <v>-2672.32962</v>
          </cell>
          <cell r="BA278">
            <v>-535.35150999999996</v>
          </cell>
          <cell r="BC278">
            <v>-2412.5298000000003</v>
          </cell>
          <cell r="BD278">
            <v>-181.03873999999999</v>
          </cell>
          <cell r="BF278">
            <v>-5801.2496700000002</v>
          </cell>
          <cell r="BG278">
            <v>-1208.9569500000007</v>
          </cell>
          <cell r="BI278">
            <v>522</v>
          </cell>
          <cell r="BJ278">
            <v>276.0299</v>
          </cell>
          <cell r="BK278">
            <v>-410.92705000000069</v>
          </cell>
          <cell r="BL278">
            <v>24811.683773299999</v>
          </cell>
          <cell r="BM278">
            <v>4070.8392618999997</v>
          </cell>
          <cell r="BN278">
            <v>4688.5838340999999</v>
          </cell>
          <cell r="BO278">
            <v>-44962.8169499</v>
          </cell>
          <cell r="BP278">
            <v>-36203.393853900001</v>
          </cell>
          <cell r="BQ278">
            <v>-11391.710080600002</v>
          </cell>
          <cell r="BT278">
            <v>-1208.9569500000007</v>
          </cell>
          <cell r="BU278">
            <v>0</v>
          </cell>
          <cell r="BV278">
            <v>-410.92705000000069</v>
          </cell>
          <cell r="BX278">
            <v>8634.1413700000012</v>
          </cell>
          <cell r="BY278">
            <v>-9443.5562100000006</v>
          </cell>
          <cell r="BZ278">
            <v>316.52989999999818</v>
          </cell>
          <cell r="CA278">
            <v>14.810959999998886</v>
          </cell>
          <cell r="CB278">
            <v>1484.06</v>
          </cell>
          <cell r="CC278">
            <v>1815.400859999997</v>
          </cell>
          <cell r="CD278">
            <v>357.86081999999999</v>
          </cell>
          <cell r="CE278">
            <v>19217.473320000001</v>
          </cell>
          <cell r="CF278">
            <v>4498.3164200000028</v>
          </cell>
          <cell r="CG278">
            <v>24811.683773299999</v>
          </cell>
          <cell r="CH278">
            <v>4070.8392618999997</v>
          </cell>
          <cell r="CI278">
            <v>4688.5838340999999</v>
          </cell>
          <cell r="CJ278">
            <v>-44962.8169499</v>
          </cell>
          <cell r="CK278">
            <v>-36203.393853900001</v>
          </cell>
          <cell r="CM278">
            <v>626.59719999999993</v>
          </cell>
          <cell r="CN278">
            <v>626.59720131749998</v>
          </cell>
          <cell r="CO278">
            <v>-1.3175000503906631E-6</v>
          </cell>
          <cell r="CP278">
            <v>-7.6122225133682747E-5</v>
          </cell>
          <cell r="CQ278">
            <v>4070.8392618999997</v>
          </cell>
          <cell r="CR278">
            <v>4688.5838340999999</v>
          </cell>
          <cell r="CS278">
            <v>-44962.816873777774</v>
          </cell>
          <cell r="CT278">
            <v>-36203.393777777776</v>
          </cell>
          <cell r="CU278">
            <v>276.0299</v>
          </cell>
          <cell r="CV278">
            <v>-11391.710004477776</v>
          </cell>
          <cell r="CW278">
            <v>276.02989626234614</v>
          </cell>
          <cell r="CX278">
            <v>3.7376538557509775E-6</v>
          </cell>
          <cell r="CY278">
            <v>1.5425238134845305E-4</v>
          </cell>
          <cell r="CZ278">
            <v>24811.683619047617</v>
          </cell>
          <cell r="DA278">
            <v>-11391.710158730159</v>
          </cell>
        </row>
        <row r="279">
          <cell r="D279">
            <v>92.886164999999991</v>
          </cell>
          <cell r="H279">
            <v>92.886164999999991</v>
          </cell>
          <cell r="I279">
            <v>5000.03053</v>
          </cell>
          <cell r="J279">
            <v>0</v>
          </cell>
          <cell r="K279">
            <v>67.915779999999998</v>
          </cell>
          <cell r="L279">
            <v>4.2760699999999998</v>
          </cell>
          <cell r="M279">
            <v>5072.2223800000002</v>
          </cell>
          <cell r="Q279">
            <v>5072.2223800000002</v>
          </cell>
          <cell r="R279">
            <v>7582.2774600000002</v>
          </cell>
          <cell r="T279">
            <v>7582.2774600000002</v>
          </cell>
          <cell r="U279">
            <v>5105.97</v>
          </cell>
          <cell r="W279">
            <v>5105.97</v>
          </cell>
          <cell r="X279">
            <v>-32.659151199143793</v>
          </cell>
          <cell r="Y279">
            <v>-0.66094434554061365</v>
          </cell>
          <cell r="Z279">
            <v>7582.2774600000002</v>
          </cell>
          <cell r="AB279">
            <v>7582.2774600000002</v>
          </cell>
          <cell r="AC279">
            <v>5105.97</v>
          </cell>
          <cell r="AE279">
            <v>5105.97</v>
          </cell>
          <cell r="AF279">
            <v>-32.659151199143793</v>
          </cell>
          <cell r="AG279">
            <v>-0.66094434554061365</v>
          </cell>
          <cell r="AH279">
            <v>-2615.5415900000003</v>
          </cell>
          <cell r="AI279">
            <v>-61.249079999999999</v>
          </cell>
          <cell r="AJ279">
            <v>-2676.7906700000003</v>
          </cell>
          <cell r="AK279">
            <v>-4088.1710499999999</v>
          </cell>
          <cell r="AL279">
            <v>-60.282480000000007</v>
          </cell>
          <cell r="AM279">
            <v>81.175240000000002</v>
          </cell>
          <cell r="AN279">
            <v>-4067.2782899999997</v>
          </cell>
          <cell r="AO279">
            <v>-1671.8465799999999</v>
          </cell>
          <cell r="AP279">
            <v>-1.39</v>
          </cell>
          <cell r="AQ279">
            <v>-0.2452</v>
          </cell>
          <cell r="AS279">
            <v>-1.6352</v>
          </cell>
          <cell r="AT279">
            <v>62.778210000000009</v>
          </cell>
          <cell r="AU279">
            <v>-161.65498000000002</v>
          </cell>
          <cell r="AV279">
            <v>-284.58616999999998</v>
          </cell>
          <cell r="AW279">
            <v>-383.46294</v>
          </cell>
          <cell r="AX279">
            <v>-385.09814</v>
          </cell>
          <cell r="AY279">
            <v>-2056.94472</v>
          </cell>
          <cell r="AZ279">
            <v>-2976.8132700000001</v>
          </cell>
          <cell r="BA279">
            <v>-437.10527000000002</v>
          </cell>
          <cell r="BC279">
            <v>-1224.2055600000001</v>
          </cell>
          <cell r="BD279">
            <v>-150.57715999999999</v>
          </cell>
          <cell r="BF279">
            <v>-4788.7012599999998</v>
          </cell>
          <cell r="BG279">
            <v>-6845.6459799999993</v>
          </cell>
          <cell r="BI279">
            <v>2954</v>
          </cell>
          <cell r="BJ279">
            <v>92.001910000000009</v>
          </cell>
          <cell r="BK279">
            <v>-3799.6440699999994</v>
          </cell>
          <cell r="BL279">
            <v>893.22066229999996</v>
          </cell>
          <cell r="BM279">
            <v>146.53621989999999</v>
          </cell>
          <cell r="BN279">
            <v>624.65034760000003</v>
          </cell>
          <cell r="BO279">
            <v>-5461.3111344999998</v>
          </cell>
          <cell r="BP279">
            <v>-4690.1245669999998</v>
          </cell>
          <cell r="BQ279">
            <v>-3796.9039046999997</v>
          </cell>
          <cell r="BT279">
            <v>-6845.6459799999993</v>
          </cell>
          <cell r="BU279">
            <v>0</v>
          </cell>
          <cell r="BV279">
            <v>-3799.6440699999994</v>
          </cell>
          <cell r="BX279">
            <v>-1631.49026</v>
          </cell>
          <cell r="BY279">
            <v>-5293.6957600000005</v>
          </cell>
          <cell r="BZ279">
            <v>1711.6812099999988</v>
          </cell>
          <cell r="CA279">
            <v>-33.747620000000097</v>
          </cell>
          <cell r="CB279">
            <v>1924.98</v>
          </cell>
          <cell r="CC279">
            <v>3602.9135899999987</v>
          </cell>
          <cell r="CD279">
            <v>137.94030300000003</v>
          </cell>
          <cell r="CE279">
            <v>7582.2774600000002</v>
          </cell>
          <cell r="CF279">
            <v>-5274.7601699999987</v>
          </cell>
          <cell r="CG279">
            <v>893.22066229999996</v>
          </cell>
          <cell r="CH279">
            <v>146.53621989999999</v>
          </cell>
          <cell r="CI279">
            <v>624.65034760000003</v>
          </cell>
          <cell r="CJ279">
            <v>-5461.3111344999998</v>
          </cell>
          <cell r="CK279">
            <v>-4690.1245669999998</v>
          </cell>
          <cell r="CM279">
            <v>81.175240000000002</v>
          </cell>
          <cell r="CN279">
            <v>81.175232890384621</v>
          </cell>
          <cell r="CO279">
            <v>7.1096153817507002E-6</v>
          </cell>
          <cell r="CP279">
            <v>4.1077777761226264E-4</v>
          </cell>
          <cell r="CQ279">
            <v>146.53621989999999</v>
          </cell>
          <cell r="CR279">
            <v>624.65034760000003</v>
          </cell>
          <cell r="CS279">
            <v>-5461.3115452777774</v>
          </cell>
          <cell r="CT279">
            <v>-4690.1249777777775</v>
          </cell>
          <cell r="CU279">
            <v>92.001910000000009</v>
          </cell>
          <cell r="CV279">
            <v>-3796.9043154777773</v>
          </cell>
          <cell r="CW279">
            <v>92.001912259653835</v>
          </cell>
          <cell r="CX279">
            <v>-2.2596538258312648E-6</v>
          </cell>
          <cell r="CY279">
            <v>-9.3255554716845836E-5</v>
          </cell>
          <cell r="CZ279">
            <v>893.22075555555466</v>
          </cell>
          <cell r="DA279">
            <v>-3796.9042222222229</v>
          </cell>
        </row>
        <row r="280">
          <cell r="BF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CK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</row>
        <row r="281">
          <cell r="BF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CK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</row>
        <row r="282">
          <cell r="D282">
            <v>4053.2441739999999</v>
          </cell>
          <cell r="E282">
            <v>0</v>
          </cell>
          <cell r="F282">
            <v>0</v>
          </cell>
          <cell r="G282">
            <v>0</v>
          </cell>
          <cell r="H282">
            <v>4053.2441739999999</v>
          </cell>
          <cell r="I282">
            <v>418170.16739000002</v>
          </cell>
          <cell r="J282">
            <v>0</v>
          </cell>
          <cell r="K282">
            <v>-26070.495269999999</v>
          </cell>
          <cell r="L282">
            <v>-64195.647190000011</v>
          </cell>
          <cell r="M282">
            <v>327904.02493000001</v>
          </cell>
          <cell r="N282">
            <v>0</v>
          </cell>
          <cell r="O282">
            <v>0</v>
          </cell>
          <cell r="P282">
            <v>0</v>
          </cell>
          <cell r="Q282">
            <v>327904.02493000001</v>
          </cell>
          <cell r="R282">
            <v>342211.48597000004</v>
          </cell>
          <cell r="S282">
            <v>0</v>
          </cell>
          <cell r="T282">
            <v>342211.48597000004</v>
          </cell>
          <cell r="U282">
            <v>351254.93</v>
          </cell>
          <cell r="V282">
            <v>0</v>
          </cell>
          <cell r="W282">
            <v>351254.93</v>
          </cell>
          <cell r="X282">
            <v>2.6426477195428504</v>
          </cell>
          <cell r="Y282">
            <v>-6.6478511974194845</v>
          </cell>
          <cell r="Z282">
            <v>342211.48597000004</v>
          </cell>
          <cell r="AA282">
            <v>0</v>
          </cell>
          <cell r="AB282">
            <v>342211.48597000004</v>
          </cell>
          <cell r="AC282">
            <v>351254.93</v>
          </cell>
          <cell r="AD282">
            <v>0</v>
          </cell>
          <cell r="AE282">
            <v>351254.93</v>
          </cell>
          <cell r="AF282">
            <v>2.6426477195428504</v>
          </cell>
          <cell r="AG282">
            <v>-6.6478511974194845</v>
          </cell>
          <cell r="AH282">
            <v>-147617.26522</v>
          </cell>
          <cell r="AI282">
            <v>-33034.864830000006</v>
          </cell>
          <cell r="AJ282">
            <v>-180652.13004999998</v>
          </cell>
          <cell r="AK282">
            <v>-46206.865810000003</v>
          </cell>
          <cell r="AL282">
            <v>-5059.1930500000008</v>
          </cell>
          <cell r="AM282">
            <v>9223.9176200000002</v>
          </cell>
          <cell r="AN282">
            <v>-42042.141239999997</v>
          </cell>
          <cell r="AO282">
            <v>105209.75364000001</v>
          </cell>
          <cell r="AP282">
            <v>-32333.21256</v>
          </cell>
          <cell r="AQ282">
            <v>-25414.561760000004</v>
          </cell>
          <cell r="AR282">
            <v>-204.77507999999989</v>
          </cell>
          <cell r="AS282">
            <v>-57952.549399999996</v>
          </cell>
          <cell r="AT282">
            <v>-2498.1075599999999</v>
          </cell>
          <cell r="AU282">
            <v>-3132.3680599999998</v>
          </cell>
          <cell r="AV282">
            <v>-5525.7576399999998</v>
          </cell>
          <cell r="AW282">
            <v>-11156.233260000001</v>
          </cell>
          <cell r="AX282">
            <v>-69108.782659999997</v>
          </cell>
          <cell r="AY282">
            <v>36100.970980000006</v>
          </cell>
          <cell r="AZ282">
            <v>-41796.846949999992</v>
          </cell>
          <cell r="BA282">
            <v>-8730.8471600000012</v>
          </cell>
          <cell r="BB282">
            <v>0</v>
          </cell>
          <cell r="BC282">
            <v>-38228.690620000008</v>
          </cell>
          <cell r="BD282">
            <v>-2914.9661999999998</v>
          </cell>
          <cell r="BE282">
            <v>0</v>
          </cell>
          <cell r="BF282">
            <v>-91671.350930000001</v>
          </cell>
          <cell r="BG282">
            <v>-55570.379949999995</v>
          </cell>
          <cell r="BH282">
            <v>0</v>
          </cell>
          <cell r="BI282">
            <v>23979</v>
          </cell>
          <cell r="BJ282">
            <v>5554.7581099999998</v>
          </cell>
          <cell r="BK282">
            <v>-26036.621839999993</v>
          </cell>
          <cell r="BL282">
            <v>303693.46316250006</v>
          </cell>
          <cell r="BM282">
            <v>39724.606316799996</v>
          </cell>
          <cell r="BN282">
            <v>116778.7326248</v>
          </cell>
          <cell r="BO282">
            <v>-689440.80278519995</v>
          </cell>
          <cell r="BP282">
            <v>-532937.46384359989</v>
          </cell>
          <cell r="BQ282">
            <v>-229244.00068110001</v>
          </cell>
          <cell r="BS282">
            <v>0</v>
          </cell>
          <cell r="BT282">
            <v>-55570.379949999995</v>
          </cell>
          <cell r="BU282">
            <v>0</v>
          </cell>
          <cell r="BV282">
            <v>-26036.621839999993</v>
          </cell>
          <cell r="BX282">
            <v>134079.89390000002</v>
          </cell>
          <cell r="BY282">
            <v>-140921.64207</v>
          </cell>
          <cell r="BZ282">
            <v>6043.3003799999915</v>
          </cell>
          <cell r="CA282">
            <v>-23350.905069999993</v>
          </cell>
          <cell r="CB282">
            <v>6384.7799999999988</v>
          </cell>
          <cell r="CC282">
            <v>-10922.824690000003</v>
          </cell>
          <cell r="CD282">
            <v>3998.0768029999995</v>
          </cell>
          <cell r="CE282">
            <v>342211.48597000004</v>
          </cell>
          <cell r="CF282">
            <v>116132.57833000002</v>
          </cell>
          <cell r="CG282">
            <v>303693.46316250006</v>
          </cell>
          <cell r="CH282">
            <v>39724.606316799996</v>
          </cell>
          <cell r="CI282">
            <v>15251533.951084891</v>
          </cell>
          <cell r="CJ282">
            <v>-689440.80278519995</v>
          </cell>
          <cell r="CK282">
            <v>14601817.754616491</v>
          </cell>
          <cell r="CM282">
            <v>9223.9176200000002</v>
          </cell>
          <cell r="CN282">
            <v>-252723.76882990083</v>
          </cell>
          <cell r="CO282">
            <v>261947.68644990082</v>
          </cell>
          <cell r="CP282">
            <v>15134755.217105379</v>
          </cell>
          <cell r="CQ282">
            <v>39724.606316799996</v>
          </cell>
          <cell r="CR282">
            <v>15251533.951084891</v>
          </cell>
          <cell r="CS282">
            <v>-15824196.019890578</v>
          </cell>
          <cell r="CT282">
            <v>-532937.46248888783</v>
          </cell>
          <cell r="CU282">
            <v>5554.7581099999998</v>
          </cell>
          <cell r="CV282">
            <v>-229243.99932638777</v>
          </cell>
          <cell r="CW282">
            <v>5554.7584452163192</v>
          </cell>
          <cell r="CX282">
            <v>-3.3521631939947838E-4</v>
          </cell>
          <cell r="CY282">
            <v>-1.3834324292676885E-2</v>
          </cell>
          <cell r="CZ282">
            <v>303693.47699682438</v>
          </cell>
          <cell r="DA282">
            <v>-229243.98549206345</v>
          </cell>
        </row>
        <row r="283">
          <cell r="BF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CK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</row>
        <row r="284">
          <cell r="BF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CK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</row>
        <row r="285">
          <cell r="D285">
            <v>666.71299799999997</v>
          </cell>
          <cell r="H285">
            <v>666.71299799999997</v>
          </cell>
          <cell r="I285">
            <v>104808.5168</v>
          </cell>
          <cell r="J285">
            <v>0</v>
          </cell>
          <cell r="K285">
            <v>-13250.002369999998</v>
          </cell>
          <cell r="L285">
            <v>-5289.0906299999997</v>
          </cell>
          <cell r="M285">
            <v>86269.42379999999</v>
          </cell>
          <cell r="Q285">
            <v>86269.42379999999</v>
          </cell>
          <cell r="R285">
            <v>125374.05263000002</v>
          </cell>
          <cell r="T285">
            <v>125374.05263000002</v>
          </cell>
          <cell r="U285">
            <v>57480.1</v>
          </cell>
          <cell r="W285">
            <v>57480.1</v>
          </cell>
          <cell r="X285">
            <v>-54.153113188712602</v>
          </cell>
          <cell r="Y285">
            <v>50.085723232910169</v>
          </cell>
          <cell r="Z285">
            <v>125374.05263000002</v>
          </cell>
          <cell r="AB285">
            <v>125374.05263000002</v>
          </cell>
          <cell r="AC285">
            <v>57480.1</v>
          </cell>
          <cell r="AE285">
            <v>57480.1</v>
          </cell>
          <cell r="AF285">
            <v>-54.153113188712602</v>
          </cell>
          <cell r="AG285">
            <v>50.085723232910169</v>
          </cell>
          <cell r="AH285">
            <v>-49552.491590000005</v>
          </cell>
          <cell r="AJ285">
            <v>-49552.491590000005</v>
          </cell>
          <cell r="AK285">
            <v>-7091.1391299999996</v>
          </cell>
          <cell r="AL285">
            <v>202.59565000000001</v>
          </cell>
          <cell r="AM285">
            <v>-3201.0485699999999</v>
          </cell>
          <cell r="AN285">
            <v>-10089.592049999999</v>
          </cell>
          <cell r="AO285">
            <v>26627.340159999985</v>
          </cell>
          <cell r="AP285">
            <v>-12249.79255</v>
          </cell>
          <cell r="AQ285">
            <v>-2100.8365299999996</v>
          </cell>
          <cell r="AR285">
            <v>-35020.672340000005</v>
          </cell>
          <cell r="AS285">
            <v>-49371.301420000003</v>
          </cell>
          <cell r="AT285">
            <v>-2895.0949900000001</v>
          </cell>
          <cell r="AU285">
            <v>-1344.1247800000001</v>
          </cell>
          <cell r="AV285">
            <v>-2.4969999999999999E-2</v>
          </cell>
          <cell r="AW285">
            <v>-4239.2447400000001</v>
          </cell>
          <cell r="AX285">
            <v>-53610.546160000005</v>
          </cell>
          <cell r="AY285">
            <v>-26983.20600000002</v>
          </cell>
          <cell r="AZ285">
            <v>-5967.0306100000007</v>
          </cell>
          <cell r="BA285">
            <v>-48.802260000000004</v>
          </cell>
          <cell r="BC285">
            <v>-32457.84935</v>
          </cell>
          <cell r="BD285">
            <v>-3152.0819900000001</v>
          </cell>
          <cell r="BF285">
            <v>-41625.764210000001</v>
          </cell>
          <cell r="BG285">
            <v>-68608.970210000029</v>
          </cell>
          <cell r="BI285">
            <v>29605</v>
          </cell>
          <cell r="BJ285">
            <v>-4767.1776799999998</v>
          </cell>
          <cell r="BK285">
            <v>-43771.147890000029</v>
          </cell>
          <cell r="BL285">
            <v>11791.1942965</v>
          </cell>
          <cell r="BM285">
            <v>168456.35287269999</v>
          </cell>
          <cell r="BN285">
            <v>81502.449642599997</v>
          </cell>
          <cell r="BO285">
            <v>-65009.330184199993</v>
          </cell>
          <cell r="BP285">
            <v>184949.4723311</v>
          </cell>
          <cell r="BQ285">
            <v>196740.6666276</v>
          </cell>
          <cell r="BT285">
            <v>-68608.970210000029</v>
          </cell>
          <cell r="BU285">
            <v>0</v>
          </cell>
          <cell r="BV285">
            <v>-43771.147890000029</v>
          </cell>
          <cell r="BX285">
            <v>29625.793079999985</v>
          </cell>
          <cell r="BY285">
            <v>-45662.4133</v>
          </cell>
          <cell r="BZ285">
            <v>-27353.644580000007</v>
          </cell>
          <cell r="CA285">
            <v>28789.323799999991</v>
          </cell>
          <cell r="CB285">
            <v>-25033.32</v>
          </cell>
          <cell r="CC285">
            <v>-23597.640780000016</v>
          </cell>
          <cell r="CD285">
            <v>1454.2107129999999</v>
          </cell>
          <cell r="CE285">
            <v>125374.05263000002</v>
          </cell>
          <cell r="CF285">
            <v>50224.980940000001</v>
          </cell>
          <cell r="CG285">
            <v>11791.1942965</v>
          </cell>
          <cell r="CH285">
            <v>168456.35287269999</v>
          </cell>
          <cell r="CI285">
            <v>81502.449642599997</v>
          </cell>
          <cell r="CJ285">
            <v>-65009.330184199993</v>
          </cell>
          <cell r="CK285">
            <v>184949.4723311</v>
          </cell>
          <cell r="CM285">
            <v>-3201.0485699999999</v>
          </cell>
          <cell r="CN285">
            <v>-3201.0485595767309</v>
          </cell>
          <cell r="CO285">
            <v>-1.0423269031889504E-5</v>
          </cell>
          <cell r="CP285">
            <v>-6.0223332184250467E-4</v>
          </cell>
          <cell r="CQ285">
            <v>168456.35287269999</v>
          </cell>
          <cell r="CR285">
            <v>81502.449642599997</v>
          </cell>
          <cell r="CS285">
            <v>-65009.329581966667</v>
          </cell>
          <cell r="CT285">
            <v>184949.47293333331</v>
          </cell>
          <cell r="CU285">
            <v>-4767.1776799999998</v>
          </cell>
          <cell r="CV285">
            <v>196740.66722983331</v>
          </cell>
          <cell r="CW285">
            <v>-4767.1777059536544</v>
          </cell>
          <cell r="CX285">
            <v>2.5953654585464392E-5</v>
          </cell>
          <cell r="CY285">
            <v>1.0711032051144034E-3</v>
          </cell>
          <cell r="CZ285">
            <v>11791.193225396795</v>
          </cell>
          <cell r="DA285">
            <v>196740.66615873011</v>
          </cell>
        </row>
        <row r="286">
          <cell r="H286">
            <v>0</v>
          </cell>
          <cell r="J286">
            <v>0</v>
          </cell>
          <cell r="M286">
            <v>0</v>
          </cell>
          <cell r="Q286">
            <v>0</v>
          </cell>
          <cell r="R286">
            <v>0</v>
          </cell>
          <cell r="T286">
            <v>0</v>
          </cell>
          <cell r="U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J286">
            <v>0</v>
          </cell>
          <cell r="AN286">
            <v>0</v>
          </cell>
          <cell r="AO286">
            <v>0</v>
          </cell>
          <cell r="AS286">
            <v>0</v>
          </cell>
          <cell r="AX286">
            <v>0</v>
          </cell>
          <cell r="AY286">
            <v>0</v>
          </cell>
          <cell r="BC286">
            <v>-21470.518199999999</v>
          </cell>
          <cell r="BF286">
            <v>-21470.518199999999</v>
          </cell>
          <cell r="BG286">
            <v>-21470.518199999999</v>
          </cell>
          <cell r="BI286">
            <v>9265</v>
          </cell>
          <cell r="BK286">
            <v>-12205.518199999999</v>
          </cell>
          <cell r="BP286">
            <v>0</v>
          </cell>
          <cell r="BQ286">
            <v>0</v>
          </cell>
          <cell r="BT286">
            <v>-21470.518199999999</v>
          </cell>
          <cell r="BU286">
            <v>0</v>
          </cell>
          <cell r="BV286">
            <v>-12205.518199999999</v>
          </cell>
          <cell r="BX286">
            <v>0</v>
          </cell>
          <cell r="BY286">
            <v>-21470.518199999999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K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</row>
        <row r="287">
          <cell r="H287">
            <v>0</v>
          </cell>
          <cell r="J287">
            <v>0</v>
          </cell>
          <cell r="M287">
            <v>0</v>
          </cell>
          <cell r="Q287">
            <v>0</v>
          </cell>
          <cell r="R287">
            <v>-110.19584</v>
          </cell>
          <cell r="T287">
            <v>-110.19584</v>
          </cell>
          <cell r="U287">
            <v>0</v>
          </cell>
          <cell r="W287">
            <v>0</v>
          </cell>
          <cell r="X287">
            <v>-100</v>
          </cell>
          <cell r="Y287">
            <v>0</v>
          </cell>
          <cell r="Z287">
            <v>-110.19584</v>
          </cell>
          <cell r="AB287">
            <v>-110.19584</v>
          </cell>
          <cell r="AC287">
            <v>0</v>
          </cell>
          <cell r="AE287">
            <v>0</v>
          </cell>
          <cell r="AF287">
            <v>-100</v>
          </cell>
          <cell r="AG287">
            <v>0</v>
          </cell>
          <cell r="AJ287">
            <v>0</v>
          </cell>
          <cell r="AK287">
            <v>-2.1999999999999999E-2</v>
          </cell>
          <cell r="AN287">
            <v>-2.1999999999999999E-2</v>
          </cell>
          <cell r="AO287">
            <v>-2.1999999999999999E-2</v>
          </cell>
          <cell r="AS287">
            <v>0</v>
          </cell>
          <cell r="AX287">
            <v>0</v>
          </cell>
          <cell r="AY287">
            <v>-2.1999999999999999E-2</v>
          </cell>
          <cell r="BF287">
            <v>0</v>
          </cell>
          <cell r="BG287">
            <v>-2.1999999999999999E-2</v>
          </cell>
          <cell r="BI287">
            <v>0</v>
          </cell>
          <cell r="BK287">
            <v>-2.1999999999999999E-2</v>
          </cell>
          <cell r="BP287">
            <v>0</v>
          </cell>
          <cell r="BQ287">
            <v>0</v>
          </cell>
          <cell r="BT287">
            <v>-2.1999999999999999E-2</v>
          </cell>
          <cell r="BU287">
            <v>0</v>
          </cell>
          <cell r="BV287">
            <v>-2.1999999999999999E-2</v>
          </cell>
          <cell r="BX287">
            <v>-2.1999999999999999E-2</v>
          </cell>
          <cell r="BY287">
            <v>0</v>
          </cell>
          <cell r="BZ287">
            <v>108.00982999999999</v>
          </cell>
          <cell r="CA287">
            <v>0</v>
          </cell>
          <cell r="CB287">
            <v>0</v>
          </cell>
          <cell r="CC287">
            <v>108.00982999999999</v>
          </cell>
          <cell r="CD287">
            <v>-7.6095999999999997E-2</v>
          </cell>
          <cell r="CE287">
            <v>-110.19584</v>
          </cell>
          <cell r="CF287">
            <v>-108.03183</v>
          </cell>
          <cell r="CK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</row>
        <row r="288">
          <cell r="H288">
            <v>0</v>
          </cell>
          <cell r="I288">
            <v>40824.855779999998</v>
          </cell>
          <cell r="J288">
            <v>0</v>
          </cell>
          <cell r="L288">
            <v>-4062.5903599999997</v>
          </cell>
          <cell r="M288">
            <v>36762.265419999996</v>
          </cell>
          <cell r="Q288">
            <v>36762.265419999996</v>
          </cell>
          <cell r="R288">
            <v>15685.865419999998</v>
          </cell>
          <cell r="T288">
            <v>15685.865419999998</v>
          </cell>
          <cell r="U288">
            <v>36762.269999999997</v>
          </cell>
          <cell r="W288">
            <v>36762.269999999997</v>
          </cell>
          <cell r="X288">
            <v>134.36558338137266</v>
          </cell>
          <cell r="Y288">
            <v>-1.2458425445061039E-5</v>
          </cell>
          <cell r="Z288">
            <v>15685.865419999998</v>
          </cell>
          <cell r="AB288">
            <v>15685.865419999998</v>
          </cell>
          <cell r="AC288">
            <v>36762.269999999997</v>
          </cell>
          <cell r="AE288">
            <v>36762.269999999997</v>
          </cell>
          <cell r="AF288">
            <v>134.36558338137266</v>
          </cell>
          <cell r="AG288">
            <v>-1.2458425445061039E-5</v>
          </cell>
          <cell r="AH288">
            <v>-31847.542710000002</v>
          </cell>
          <cell r="AJ288">
            <v>-31847.542710000002</v>
          </cell>
          <cell r="AK288">
            <v>-1746.403</v>
          </cell>
          <cell r="AL288">
            <v>-11.11895</v>
          </cell>
          <cell r="AM288">
            <v>81.805779999999999</v>
          </cell>
          <cell r="AN288">
            <v>-1675.7161700000001</v>
          </cell>
          <cell r="AO288">
            <v>3239.0065399999944</v>
          </cell>
          <cell r="AP288">
            <v>-481.01059000000004</v>
          </cell>
          <cell r="AQ288">
            <v>-7704.9284699999998</v>
          </cell>
          <cell r="AR288">
            <v>-2026.76253</v>
          </cell>
          <cell r="AS288">
            <v>-10212.701590000001</v>
          </cell>
          <cell r="AT288">
            <v>-566.55444</v>
          </cell>
          <cell r="AV288">
            <v>-8.9899999999999997E-3</v>
          </cell>
          <cell r="AW288">
            <v>-566.56343000000004</v>
          </cell>
          <cell r="AX288">
            <v>-10779.265020000001</v>
          </cell>
          <cell r="AY288">
            <v>-7540.2584800000059</v>
          </cell>
          <cell r="BC288">
            <v>-18254.48085</v>
          </cell>
          <cell r="BF288">
            <v>-18254.48085</v>
          </cell>
          <cell r="BG288">
            <v>-25794.739330000004</v>
          </cell>
          <cell r="BI288">
            <v>11130</v>
          </cell>
          <cell r="BJ288">
            <v>-17.676449999999999</v>
          </cell>
          <cell r="BK288">
            <v>-14682.415780000005</v>
          </cell>
          <cell r="BL288">
            <v>5456.0604172000003</v>
          </cell>
          <cell r="BM288">
            <v>9563.7560144999989</v>
          </cell>
          <cell r="BN288">
            <v>3607.0656546999999</v>
          </cell>
          <cell r="BO288">
            <v>-17897.378243299998</v>
          </cell>
          <cell r="BP288">
            <v>-4726.5565740999991</v>
          </cell>
          <cell r="BQ288">
            <v>729.50384310000118</v>
          </cell>
          <cell r="BT288">
            <v>-25794.739330000004</v>
          </cell>
          <cell r="BU288">
            <v>0</v>
          </cell>
          <cell r="BV288">
            <v>-14682.415780000005</v>
          </cell>
          <cell r="BX288">
            <v>3168.3197099999943</v>
          </cell>
          <cell r="BY288">
            <v>-18832.163229999998</v>
          </cell>
          <cell r="BZ288">
            <v>1567.848489999998</v>
          </cell>
          <cell r="CA288">
            <v>-4.5800000007147901E-3</v>
          </cell>
          <cell r="CB288">
            <v>0</v>
          </cell>
          <cell r="CC288">
            <v>1567.8439099999973</v>
          </cell>
          <cell r="CD288">
            <v>0</v>
          </cell>
          <cell r="CE288">
            <v>15685.865419999998</v>
          </cell>
          <cell r="CF288">
            <v>1671.1626299999971</v>
          </cell>
          <cell r="CG288">
            <v>5456.0604172000003</v>
          </cell>
          <cell r="CH288">
            <v>9563.7560144999989</v>
          </cell>
          <cell r="CI288">
            <v>3607.0656546999999</v>
          </cell>
          <cell r="CJ288">
            <v>-17897.378243299998</v>
          </cell>
          <cell r="CK288">
            <v>-4726.5565740999991</v>
          </cell>
          <cell r="CM288">
            <v>81.805779999999999</v>
          </cell>
          <cell r="CN288">
            <v>81.80578685942308</v>
          </cell>
          <cell r="CO288">
            <v>-6.8594230810958834E-6</v>
          </cell>
          <cell r="CP288">
            <v>-3.9632222246331763E-4</v>
          </cell>
          <cell r="CQ288">
            <v>9563.7560144999989</v>
          </cell>
          <cell r="CR288">
            <v>3607.0656546999999</v>
          </cell>
          <cell r="CS288">
            <v>-17897.377846977775</v>
          </cell>
          <cell r="CT288">
            <v>-4726.5561777777766</v>
          </cell>
          <cell r="CU288">
            <v>-17.676449999999999</v>
          </cell>
          <cell r="CV288">
            <v>729.50423942222369</v>
          </cell>
          <cell r="CW288">
            <v>-17.676448878307731</v>
          </cell>
          <cell r="CX288">
            <v>-1.1216922679579966E-6</v>
          </cell>
          <cell r="CY288">
            <v>-4.6292061852234777E-5</v>
          </cell>
          <cell r="CZ288">
            <v>5456.0604634920619</v>
          </cell>
          <cell r="DA288">
            <v>729.50428571428529</v>
          </cell>
        </row>
        <row r="289">
          <cell r="H289">
            <v>0</v>
          </cell>
          <cell r="M289">
            <v>0</v>
          </cell>
          <cell r="Q289">
            <v>0</v>
          </cell>
          <cell r="R289">
            <v>0</v>
          </cell>
          <cell r="T289">
            <v>0</v>
          </cell>
          <cell r="U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J289">
            <v>0</v>
          </cell>
          <cell r="AN289">
            <v>0</v>
          </cell>
          <cell r="AO289">
            <v>0</v>
          </cell>
          <cell r="AS289">
            <v>0</v>
          </cell>
          <cell r="AX289">
            <v>0</v>
          </cell>
          <cell r="AY289">
            <v>0</v>
          </cell>
          <cell r="BC289">
            <v>-11.890129999999999</v>
          </cell>
          <cell r="BF289">
            <v>-11.890129999999999</v>
          </cell>
          <cell r="BG289">
            <v>-11.890129999999999</v>
          </cell>
          <cell r="BI289">
            <v>5</v>
          </cell>
          <cell r="BK289">
            <v>-6.8901299999999992</v>
          </cell>
          <cell r="BP289">
            <v>0</v>
          </cell>
          <cell r="BQ289">
            <v>0</v>
          </cell>
          <cell r="BT289">
            <v>-11.890129999999999</v>
          </cell>
          <cell r="BU289">
            <v>0</v>
          </cell>
          <cell r="BV289">
            <v>-6.8901299999999992</v>
          </cell>
          <cell r="BX289">
            <v>0</v>
          </cell>
          <cell r="BY289">
            <v>-11.890129999999999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K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</row>
        <row r="290">
          <cell r="H290">
            <v>0</v>
          </cell>
          <cell r="I290">
            <v>283.08110999999997</v>
          </cell>
          <cell r="K290">
            <v>-5.2110000000000003</v>
          </cell>
          <cell r="L290">
            <v>-35.475000000000001</v>
          </cell>
          <cell r="M290">
            <v>242.39510999999996</v>
          </cell>
          <cell r="Q290">
            <v>242.39510999999996</v>
          </cell>
          <cell r="R290">
            <v>0</v>
          </cell>
          <cell r="T290">
            <v>0</v>
          </cell>
          <cell r="U290">
            <v>242.4</v>
          </cell>
          <cell r="W290">
            <v>242.4</v>
          </cell>
          <cell r="X290">
            <v>0</v>
          </cell>
          <cell r="Y290">
            <v>-2.0173267326981659E-3</v>
          </cell>
          <cell r="Z290">
            <v>0</v>
          </cell>
          <cell r="AB290">
            <v>0</v>
          </cell>
          <cell r="AC290">
            <v>242.4</v>
          </cell>
          <cell r="AE290">
            <v>242.4</v>
          </cell>
          <cell r="AF290">
            <v>0</v>
          </cell>
          <cell r="AG290">
            <v>-2.0173267326981659E-3</v>
          </cell>
          <cell r="AH290">
            <v>-198</v>
          </cell>
          <cell r="AJ290">
            <v>-198</v>
          </cell>
          <cell r="AK290">
            <v>131.55706000000001</v>
          </cell>
          <cell r="AL290">
            <v>-6.8089999999999998E-2</v>
          </cell>
          <cell r="AM290">
            <v>273.26832999999999</v>
          </cell>
          <cell r="AN290">
            <v>404.75729999999999</v>
          </cell>
          <cell r="AO290">
            <v>449.15240999999992</v>
          </cell>
          <cell r="AP290">
            <v>243</v>
          </cell>
          <cell r="AQ290">
            <v>-5435.1783599999999</v>
          </cell>
          <cell r="AR290">
            <v>-79.120999999999995</v>
          </cell>
          <cell r="AS290">
            <v>-5271.29936</v>
          </cell>
          <cell r="AT290">
            <v>-225.77766999999992</v>
          </cell>
          <cell r="AW290">
            <v>-225.77766999999992</v>
          </cell>
          <cell r="AX290">
            <v>-5497.0770299999995</v>
          </cell>
          <cell r="AY290">
            <v>-5047.9246199999998</v>
          </cell>
          <cell r="AZ290">
            <v>-2.3856899999999999</v>
          </cell>
          <cell r="BA290">
            <v>-11482.796259999999</v>
          </cell>
          <cell r="BF290">
            <v>-11485.181949999998</v>
          </cell>
          <cell r="BG290">
            <v>-16533.106569999996</v>
          </cell>
          <cell r="BI290">
            <v>7134</v>
          </cell>
          <cell r="BJ290">
            <v>369.38367999999997</v>
          </cell>
          <cell r="BK290">
            <v>-9029.7228899999955</v>
          </cell>
          <cell r="BL290">
            <v>544.43109959999992</v>
          </cell>
          <cell r="BN290">
            <v>3733.6359243000002</v>
          </cell>
          <cell r="BO290">
            <v>-19522.472566500001</v>
          </cell>
          <cell r="BP290">
            <v>-15788.8366422</v>
          </cell>
          <cell r="BQ290">
            <v>-15244.4055426</v>
          </cell>
          <cell r="BT290">
            <v>-16533.106569999996</v>
          </cell>
          <cell r="BU290">
            <v>0</v>
          </cell>
          <cell r="BV290">
            <v>-9029.7228899999955</v>
          </cell>
          <cell r="BX290">
            <v>175.95216999999997</v>
          </cell>
          <cell r="BY290">
            <v>-11711.027709999998</v>
          </cell>
          <cell r="BZ290">
            <v>443.66155999999995</v>
          </cell>
          <cell r="CA290">
            <v>-4.8900000000458022E-3</v>
          </cell>
          <cell r="CB290">
            <v>0</v>
          </cell>
          <cell r="CC290">
            <v>443.65666999999991</v>
          </cell>
          <cell r="CD290">
            <v>0</v>
          </cell>
          <cell r="CE290">
            <v>0</v>
          </cell>
          <cell r="CF290">
            <v>5.4957400000000005</v>
          </cell>
          <cell r="CG290">
            <v>544.43109959999992</v>
          </cell>
          <cell r="CI290">
            <v>3733.6359243000002</v>
          </cell>
          <cell r="CJ290">
            <v>-19522.472566500001</v>
          </cell>
          <cell r="CK290">
            <v>-15788.8366422</v>
          </cell>
          <cell r="CM290">
            <v>273.26832999999999</v>
          </cell>
          <cell r="CN290">
            <v>273.2683264996154</v>
          </cell>
          <cell r="CO290">
            <v>3.5003845937353617E-6</v>
          </cell>
          <cell r="CP290">
            <v>2.0224444319359865E-4</v>
          </cell>
          <cell r="CQ290">
            <v>0</v>
          </cell>
          <cell r="CR290">
            <v>3733.6359243000002</v>
          </cell>
          <cell r="CS290">
            <v>-19522.472768744443</v>
          </cell>
          <cell r="CT290">
            <v>-15788.836844444442</v>
          </cell>
          <cell r="CU290">
            <v>369.38367999999997</v>
          </cell>
          <cell r="CV290">
            <v>-15244.405744844442</v>
          </cell>
          <cell r="CW290">
            <v>369.38367766353838</v>
          </cell>
          <cell r="CX290">
            <v>2.3364615913123998E-6</v>
          </cell>
          <cell r="CY290">
            <v>9.6425399006543476E-5</v>
          </cell>
          <cell r="CZ290">
            <v>544.43100317460096</v>
          </cell>
          <cell r="DA290">
            <v>-15244.405841269841</v>
          </cell>
        </row>
        <row r="291">
          <cell r="H291">
            <v>0</v>
          </cell>
          <cell r="M291">
            <v>0</v>
          </cell>
          <cell r="Q291">
            <v>0</v>
          </cell>
          <cell r="R291">
            <v>1426.6845900000001</v>
          </cell>
          <cell r="T291">
            <v>1426.6845900000001</v>
          </cell>
          <cell r="U291">
            <v>0</v>
          </cell>
          <cell r="W291">
            <v>0</v>
          </cell>
          <cell r="X291">
            <v>-100</v>
          </cell>
          <cell r="Y291">
            <v>0</v>
          </cell>
          <cell r="Z291">
            <v>1426.6845900000001</v>
          </cell>
          <cell r="AB291">
            <v>1426.6845900000001</v>
          </cell>
          <cell r="AC291">
            <v>0</v>
          </cell>
          <cell r="AE291">
            <v>0</v>
          </cell>
          <cell r="AF291">
            <v>-100</v>
          </cell>
          <cell r="AG291">
            <v>0</v>
          </cell>
          <cell r="AJ291">
            <v>0</v>
          </cell>
          <cell r="AN291">
            <v>0</v>
          </cell>
          <cell r="AO291">
            <v>0</v>
          </cell>
          <cell r="AQ291">
            <v>-35.681400000000004</v>
          </cell>
          <cell r="AS291">
            <v>-35.681400000000004</v>
          </cell>
          <cell r="AX291">
            <v>-35.681400000000004</v>
          </cell>
          <cell r="AY291">
            <v>-35.681400000000004</v>
          </cell>
          <cell r="BA291">
            <v>-5775.3579</v>
          </cell>
          <cell r="BF291">
            <v>-5775.3579</v>
          </cell>
          <cell r="BG291">
            <v>-5811.0393000000004</v>
          </cell>
          <cell r="BI291">
            <v>2507</v>
          </cell>
          <cell r="BK291">
            <v>-3304.0393000000004</v>
          </cell>
          <cell r="BP291">
            <v>0</v>
          </cell>
          <cell r="BQ291">
            <v>0</v>
          </cell>
          <cell r="BT291">
            <v>-5811.0393000000004</v>
          </cell>
          <cell r="BU291">
            <v>0</v>
          </cell>
          <cell r="BV291">
            <v>-3304.0393000000004</v>
          </cell>
          <cell r="BX291">
            <v>0</v>
          </cell>
          <cell r="BY291">
            <v>-5775.3579</v>
          </cell>
          <cell r="BZ291">
            <v>-53.249000000000024</v>
          </cell>
          <cell r="CA291">
            <v>0</v>
          </cell>
          <cell r="CB291">
            <v>0</v>
          </cell>
          <cell r="CC291">
            <v>-53.249000000000024</v>
          </cell>
          <cell r="CD291">
            <v>0</v>
          </cell>
          <cell r="CE291">
            <v>1426.6845900000001</v>
          </cell>
          <cell r="CF291">
            <v>53.249000000000024</v>
          </cell>
          <cell r="CK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</row>
        <row r="292">
          <cell r="BF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CI292">
            <v>0</v>
          </cell>
          <cell r="CK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</row>
        <row r="293">
          <cell r="BF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CI293">
            <v>0</v>
          </cell>
          <cell r="CK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</row>
        <row r="294">
          <cell r="D294">
            <v>666.71299799999997</v>
          </cell>
          <cell r="E294">
            <v>0</v>
          </cell>
          <cell r="F294">
            <v>0</v>
          </cell>
          <cell r="G294">
            <v>0</v>
          </cell>
          <cell r="H294">
            <v>666.71299799999997</v>
          </cell>
          <cell r="I294">
            <v>145916.45368999999</v>
          </cell>
          <cell r="J294">
            <v>0</v>
          </cell>
          <cell r="K294">
            <v>-13255.213369999998</v>
          </cell>
          <cell r="L294">
            <v>-9387.1559899999993</v>
          </cell>
          <cell r="M294">
            <v>123274.08432999998</v>
          </cell>
          <cell r="N294">
            <v>0</v>
          </cell>
          <cell r="O294">
            <v>0</v>
          </cell>
          <cell r="P294">
            <v>0</v>
          </cell>
          <cell r="Q294">
            <v>123274.08432999998</v>
          </cell>
          <cell r="R294">
            <v>142376.4068</v>
          </cell>
          <cell r="S294">
            <v>0</v>
          </cell>
          <cell r="T294">
            <v>142376.4068</v>
          </cell>
          <cell r="U294">
            <v>94484.76999999999</v>
          </cell>
          <cell r="V294">
            <v>0</v>
          </cell>
          <cell r="W294">
            <v>94484.76999999999</v>
          </cell>
          <cell r="X294">
            <v>-33.637340537238515</v>
          </cell>
          <cell r="Y294">
            <v>30.469793523337131</v>
          </cell>
          <cell r="Z294">
            <v>142376.4068</v>
          </cell>
          <cell r="AA294">
            <v>0</v>
          </cell>
          <cell r="AB294">
            <v>142376.4068</v>
          </cell>
          <cell r="AC294">
            <v>94484.76999999999</v>
          </cell>
          <cell r="AD294">
            <v>0</v>
          </cell>
          <cell r="AE294">
            <v>94484.76999999999</v>
          </cell>
          <cell r="AF294">
            <v>-33.637340537238515</v>
          </cell>
          <cell r="AG294">
            <v>30.469793523337131</v>
          </cell>
          <cell r="AH294">
            <v>-81598.034299999999</v>
          </cell>
          <cell r="AI294">
            <v>0</v>
          </cell>
          <cell r="AJ294">
            <v>-81598.034299999999</v>
          </cell>
          <cell r="AK294">
            <v>-8706.0070699999997</v>
          </cell>
          <cell r="AL294">
            <v>191.40860999999998</v>
          </cell>
          <cell r="AM294">
            <v>-2845.9744599999999</v>
          </cell>
          <cell r="AN294">
            <v>-11360.572920000001</v>
          </cell>
          <cell r="AO294">
            <v>30315.477109999978</v>
          </cell>
          <cell r="AP294">
            <v>-12487.80314</v>
          </cell>
          <cell r="AQ294">
            <v>-15276.624759999999</v>
          </cell>
          <cell r="AR294">
            <v>-37126.555870000004</v>
          </cell>
          <cell r="AS294">
            <v>-64890.983769999999</v>
          </cell>
          <cell r="AT294">
            <v>-3687.4270999999999</v>
          </cell>
          <cell r="AU294">
            <v>-1344.1247800000001</v>
          </cell>
          <cell r="AV294">
            <v>-3.3959999999999997E-2</v>
          </cell>
          <cell r="AW294">
            <v>-5031.5858399999997</v>
          </cell>
          <cell r="AX294">
            <v>-69922.569610000006</v>
          </cell>
          <cell r="AY294">
            <v>-39607.092500000028</v>
          </cell>
          <cell r="AZ294">
            <v>-5969.4163000000008</v>
          </cell>
          <cell r="BA294">
            <v>-17306.956419999999</v>
          </cell>
          <cell r="BB294">
            <v>0</v>
          </cell>
          <cell r="BC294">
            <v>-72194.738529999988</v>
          </cell>
          <cell r="BD294">
            <v>-3152.0819900000001</v>
          </cell>
          <cell r="BE294">
            <v>0</v>
          </cell>
          <cell r="BF294">
            <v>-98623.193239999993</v>
          </cell>
          <cell r="BG294">
            <v>-138230.28574000002</v>
          </cell>
          <cell r="BH294">
            <v>0</v>
          </cell>
          <cell r="BI294">
            <v>59646</v>
          </cell>
          <cell r="BJ294">
            <v>-4415.4704499999998</v>
          </cell>
          <cell r="BK294">
            <v>-82999.756190000029</v>
          </cell>
          <cell r="BL294">
            <v>17791.685813299999</v>
          </cell>
          <cell r="BM294">
            <v>178020.10888719998</v>
          </cell>
          <cell r="BN294">
            <v>88843.151221599997</v>
          </cell>
          <cell r="BO294">
            <v>-102429.18099399999</v>
          </cell>
          <cell r="BP294">
            <v>164434.0791148</v>
          </cell>
          <cell r="BQ294">
            <v>182225.76492810002</v>
          </cell>
          <cell r="BS294">
            <v>0</v>
          </cell>
          <cell r="BT294">
            <v>-138230.28574000002</v>
          </cell>
          <cell r="BU294">
            <v>0</v>
          </cell>
          <cell r="BV294">
            <v>-82999.756190000029</v>
          </cell>
          <cell r="BX294">
            <v>32970.042959999977</v>
          </cell>
          <cell r="BY294">
            <v>-103463.37047000001</v>
          </cell>
          <cell r="BZ294">
            <v>-25287.373700000011</v>
          </cell>
          <cell r="CA294">
            <v>28789.31432999999</v>
          </cell>
          <cell r="CB294">
            <v>-25033.32</v>
          </cell>
          <cell r="CC294">
            <v>-21531.379370000021</v>
          </cell>
          <cell r="CD294">
            <v>1454.1346169999999</v>
          </cell>
          <cell r="CE294">
            <v>142376.4068</v>
          </cell>
          <cell r="CF294">
            <v>51846.856480000002</v>
          </cell>
          <cell r="CG294">
            <v>17791.685813299999</v>
          </cell>
          <cell r="CH294">
            <v>178020.10888719998</v>
          </cell>
          <cell r="CI294">
            <v>-9257642.2220475543</v>
          </cell>
          <cell r="CJ294">
            <v>-102429.18099399999</v>
          </cell>
          <cell r="CK294">
            <v>-9182051.2941543553</v>
          </cell>
          <cell r="CM294">
            <v>-2845.9744599999999</v>
          </cell>
          <cell r="CN294">
            <v>158920.11855267157</v>
          </cell>
          <cell r="CO294">
            <v>-161766.09301267157</v>
          </cell>
          <cell r="CP294">
            <v>-9346485.3740654662</v>
          </cell>
          <cell r="CQ294">
            <v>178020.10888719998</v>
          </cell>
          <cell r="CR294">
            <v>-9257642.2220475543</v>
          </cell>
          <cell r="CS294">
            <v>9244056.1930714659</v>
          </cell>
          <cell r="CT294">
            <v>164434.07991111092</v>
          </cell>
          <cell r="CU294">
            <v>-4415.4704499999998</v>
          </cell>
          <cell r="CV294">
            <v>182225.76572441091</v>
          </cell>
          <cell r="CW294">
            <v>-4415.4704771684183</v>
          </cell>
          <cell r="CX294">
            <v>2.7168418455403298E-5</v>
          </cell>
          <cell r="CY294">
            <v>1.12123631720712E-3</v>
          </cell>
          <cell r="CZ294">
            <v>17791.684692063682</v>
          </cell>
          <cell r="DA294">
            <v>182225.76460317461</v>
          </cell>
        </row>
        <row r="295">
          <cell r="BF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CI295">
            <v>0</v>
          </cell>
          <cell r="CK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</row>
        <row r="296">
          <cell r="BF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CI296">
            <v>0</v>
          </cell>
          <cell r="CK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</row>
        <row r="297">
          <cell r="H297">
            <v>0</v>
          </cell>
          <cell r="J297">
            <v>0</v>
          </cell>
          <cell r="M297">
            <v>0</v>
          </cell>
          <cell r="Q297">
            <v>0</v>
          </cell>
          <cell r="R297">
            <v>2100</v>
          </cell>
          <cell r="T297">
            <v>2100</v>
          </cell>
          <cell r="U297">
            <v>0</v>
          </cell>
          <cell r="W297">
            <v>0</v>
          </cell>
          <cell r="X297">
            <v>-100</v>
          </cell>
          <cell r="Y297">
            <v>0</v>
          </cell>
          <cell r="Z297">
            <v>2100</v>
          </cell>
          <cell r="AB297">
            <v>2100</v>
          </cell>
          <cell r="AC297">
            <v>0</v>
          </cell>
          <cell r="AE297">
            <v>0</v>
          </cell>
          <cell r="AF297">
            <v>-100</v>
          </cell>
          <cell r="AG297">
            <v>0</v>
          </cell>
          <cell r="AJ297">
            <v>0</v>
          </cell>
          <cell r="AN297">
            <v>0</v>
          </cell>
          <cell r="AO297">
            <v>0</v>
          </cell>
          <cell r="AS297">
            <v>0</v>
          </cell>
          <cell r="AX297">
            <v>0</v>
          </cell>
          <cell r="AY297">
            <v>0</v>
          </cell>
          <cell r="BC297">
            <v>-14368.276599999999</v>
          </cell>
          <cell r="BF297">
            <v>-14368.276599999999</v>
          </cell>
          <cell r="BG297">
            <v>-14368.276599999999</v>
          </cell>
          <cell r="BI297">
            <v>6200</v>
          </cell>
          <cell r="BK297">
            <v>-8168.2765999999992</v>
          </cell>
          <cell r="BP297">
            <v>0</v>
          </cell>
          <cell r="BQ297">
            <v>0</v>
          </cell>
          <cell r="BT297">
            <v>-14368.276599999999</v>
          </cell>
          <cell r="BU297">
            <v>0</v>
          </cell>
          <cell r="BV297">
            <v>-8168.2765999999992</v>
          </cell>
          <cell r="BX297">
            <v>0</v>
          </cell>
          <cell r="BY297">
            <v>-14368.276599999999</v>
          </cell>
          <cell r="BZ297">
            <v>-2100</v>
          </cell>
          <cell r="CA297">
            <v>0</v>
          </cell>
          <cell r="CB297">
            <v>0</v>
          </cell>
          <cell r="CC297">
            <v>-2100</v>
          </cell>
          <cell r="CD297">
            <v>0</v>
          </cell>
          <cell r="CE297">
            <v>2100</v>
          </cell>
          <cell r="CF297">
            <v>2100</v>
          </cell>
          <cell r="CK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</row>
        <row r="298">
          <cell r="BF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CI298">
            <v>0</v>
          </cell>
          <cell r="CK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</row>
        <row r="299">
          <cell r="BF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CI299">
            <v>0</v>
          </cell>
          <cell r="CK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</row>
        <row r="300">
          <cell r="BF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CI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</row>
        <row r="301">
          <cell r="D301">
            <v>2247.4270000000001</v>
          </cell>
          <cell r="F301">
            <v>-1659.7560000000001</v>
          </cell>
          <cell r="H301">
            <v>587.67100000000005</v>
          </cell>
          <cell r="I301">
            <v>134004.09009000001</v>
          </cell>
          <cell r="J301">
            <v>0</v>
          </cell>
          <cell r="L301">
            <v>-587.12756000000002</v>
          </cell>
          <cell r="M301">
            <v>133416.96253000002</v>
          </cell>
          <cell r="N301">
            <v>-80879.204249999995</v>
          </cell>
          <cell r="O301">
            <v>-14484.77556</v>
          </cell>
          <cell r="Q301">
            <v>38052.982720000022</v>
          </cell>
          <cell r="R301">
            <v>113653.50276999999</v>
          </cell>
          <cell r="T301">
            <v>113653.50276999999</v>
          </cell>
          <cell r="U301">
            <v>37931.300000000003</v>
          </cell>
          <cell r="W301">
            <v>37931.300000000003</v>
          </cell>
          <cell r="X301">
            <v>-66.625489689691847</v>
          </cell>
          <cell r="Y301">
            <v>251.73316635601736</v>
          </cell>
          <cell r="Z301">
            <v>29862.502759999988</v>
          </cell>
          <cell r="AB301">
            <v>29862.502759999988</v>
          </cell>
          <cell r="AC301">
            <v>37931.300000000003</v>
          </cell>
          <cell r="AE301">
            <v>37931.300000000003</v>
          </cell>
          <cell r="AF301">
            <v>27.01982919799994</v>
          </cell>
          <cell r="AG301">
            <v>0.32079765259828719</v>
          </cell>
          <cell r="AH301">
            <v>-100625.36978000001</v>
          </cell>
          <cell r="AI301">
            <v>-2366.8000999999999</v>
          </cell>
          <cell r="AJ301">
            <v>-102992.16988</v>
          </cell>
          <cell r="AK301">
            <v>-9403.179689999999</v>
          </cell>
          <cell r="AL301">
            <v>-1122.4225100000001</v>
          </cell>
          <cell r="AM301">
            <v>-1462.0050100000001</v>
          </cell>
          <cell r="AN301">
            <v>-11987.60721</v>
          </cell>
          <cell r="AO301">
            <v>18437.185440000016</v>
          </cell>
          <cell r="AQ301">
            <v>5.5289999999999999</v>
          </cell>
          <cell r="AR301">
            <v>-31.027999999999999</v>
          </cell>
          <cell r="AS301">
            <v>-25.498999999999999</v>
          </cell>
          <cell r="AV301">
            <v>-2.214E-2</v>
          </cell>
          <cell r="AW301">
            <v>-2.214E-2</v>
          </cell>
          <cell r="AX301">
            <v>-25.521139999999999</v>
          </cell>
          <cell r="AY301">
            <v>18411.664300000015</v>
          </cell>
          <cell r="AZ301">
            <v>-301.85937000000001</v>
          </cell>
          <cell r="BA301">
            <v>-3085.1064700000002</v>
          </cell>
          <cell r="BC301">
            <v>-3113.6326300000001</v>
          </cell>
          <cell r="BD301">
            <v>-24.576979999999999</v>
          </cell>
          <cell r="BF301">
            <v>-6525.1754500000006</v>
          </cell>
          <cell r="BG301">
            <v>11886.488850000014</v>
          </cell>
          <cell r="BH301">
            <v>-6011</v>
          </cell>
          <cell r="BI301">
            <v>-2535</v>
          </cell>
          <cell r="BJ301">
            <v>-2976.4534100000001</v>
          </cell>
          <cell r="BK301">
            <v>6375.0354400000142</v>
          </cell>
          <cell r="BL301">
            <v>38366.357594300003</v>
          </cell>
          <cell r="BM301">
            <v>69754.178026699999</v>
          </cell>
          <cell r="BN301">
            <v>82530.454345300008</v>
          </cell>
          <cell r="BO301">
            <v>-67813.229743799995</v>
          </cell>
          <cell r="BP301">
            <v>84471.402628200027</v>
          </cell>
          <cell r="BQ301">
            <v>122837.76022250003</v>
          </cell>
          <cell r="BT301">
            <v>11886.488850000014</v>
          </cell>
          <cell r="BU301">
            <v>0</v>
          </cell>
          <cell r="BV301">
            <v>6375.0354400000142</v>
          </cell>
          <cell r="BX301">
            <v>23388.413060000014</v>
          </cell>
          <cell r="BY301">
            <v>-10014.4202</v>
          </cell>
          <cell r="BZ301">
            <v>1293.6375999999991</v>
          </cell>
          <cell r="CA301">
            <v>121.68272000001889</v>
          </cell>
          <cell r="CB301">
            <v>6461.63</v>
          </cell>
          <cell r="CC301">
            <v>7876.9503200000181</v>
          </cell>
          <cell r="CD301">
            <v>1908.931</v>
          </cell>
          <cell r="CE301">
            <v>113653.50276999999</v>
          </cell>
          <cell r="CF301">
            <v>10560.235119999998</v>
          </cell>
          <cell r="CG301">
            <v>38366.357594300003</v>
          </cell>
          <cell r="CH301">
            <v>69754.178026699999</v>
          </cell>
          <cell r="CI301">
            <v>82530.454345300008</v>
          </cell>
          <cell r="CJ301">
            <v>-67813.229743799995</v>
          </cell>
          <cell r="CK301">
            <v>84471.402628200027</v>
          </cell>
          <cell r="CM301">
            <v>-1462.0050100000001</v>
          </cell>
          <cell r="CN301">
            <v>-1462.0050454880775</v>
          </cell>
          <cell r="CO301">
            <v>3.5488077401168994E-5</v>
          </cell>
          <cell r="CP301">
            <v>2.0504222498453194E-3</v>
          </cell>
          <cell r="CQ301">
            <v>69754.178026699999</v>
          </cell>
          <cell r="CR301">
            <v>82530.454345300008</v>
          </cell>
          <cell r="CS301">
            <v>-67813.231794222243</v>
          </cell>
          <cell r="CT301">
            <v>84471.400577777778</v>
          </cell>
          <cell r="CU301">
            <v>-2976.4534100000001</v>
          </cell>
          <cell r="CV301">
            <v>122837.75817207778</v>
          </cell>
          <cell r="CW301">
            <v>-2976.4533710926544</v>
          </cell>
          <cell r="CX301">
            <v>-3.8907345697225537E-5</v>
          </cell>
          <cell r="CY301">
            <v>-1.6056999811553394E-3</v>
          </cell>
          <cell r="CZ301">
            <v>38366.359199999984</v>
          </cell>
          <cell r="DA301">
            <v>122837.75977777777</v>
          </cell>
        </row>
        <row r="302">
          <cell r="D302">
            <v>4250.9970000000003</v>
          </cell>
          <cell r="F302">
            <v>-3923.5169999999998</v>
          </cell>
          <cell r="H302">
            <v>327.48000000000047</v>
          </cell>
          <cell r="I302">
            <v>123280.86804999999</v>
          </cell>
          <cell r="J302">
            <v>0</v>
          </cell>
          <cell r="L302">
            <v>182.87798000000001</v>
          </cell>
          <cell r="M302">
            <v>123463.74602999999</v>
          </cell>
          <cell r="N302">
            <v>-15613.718989999999</v>
          </cell>
          <cell r="O302">
            <v>-95562.054520000005</v>
          </cell>
          <cell r="Q302">
            <v>12287.972519999996</v>
          </cell>
          <cell r="R302">
            <v>333108.65990000003</v>
          </cell>
          <cell r="T302">
            <v>333108.65990000003</v>
          </cell>
          <cell r="U302">
            <v>10696.13</v>
          </cell>
          <cell r="W302">
            <v>10696.13</v>
          </cell>
          <cell r="X302">
            <v>-96.788996718604977</v>
          </cell>
          <cell r="Y302">
            <v>1054.2842694507267</v>
          </cell>
          <cell r="Z302">
            <v>98252.659890000039</v>
          </cell>
          <cell r="AB302">
            <v>98252.659890000039</v>
          </cell>
          <cell r="AC302">
            <v>10696.13</v>
          </cell>
          <cell r="AE302">
            <v>10696.13</v>
          </cell>
          <cell r="AF302">
            <v>-89.113648412190585</v>
          </cell>
          <cell r="AG302">
            <v>14.882415602652515</v>
          </cell>
          <cell r="AH302">
            <v>-114408.39808</v>
          </cell>
          <cell r="AI302">
            <v>0.12518000000000029</v>
          </cell>
          <cell r="AJ302">
            <v>-114408.2729</v>
          </cell>
          <cell r="AK302">
            <v>-9293.0679999999993</v>
          </cell>
          <cell r="AL302">
            <v>-32.881790000000002</v>
          </cell>
          <cell r="AM302">
            <v>133.91298</v>
          </cell>
          <cell r="AN302">
            <v>-9192.0368099999996</v>
          </cell>
          <cell r="AO302">
            <v>-136.56368000000111</v>
          </cell>
          <cell r="AS302">
            <v>0</v>
          </cell>
          <cell r="AV302">
            <v>-2.6589999999999999E-2</v>
          </cell>
          <cell r="AW302">
            <v>-2.6589999999999999E-2</v>
          </cell>
          <cell r="AX302">
            <v>-2.6589999999999999E-2</v>
          </cell>
          <cell r="AY302">
            <v>-136.59027000000111</v>
          </cell>
          <cell r="BA302">
            <v>-100</v>
          </cell>
          <cell r="BC302">
            <v>-3739.1192400000004</v>
          </cell>
          <cell r="BD302">
            <v>-29.423119999999997</v>
          </cell>
          <cell r="BF302">
            <v>-3868.5423600000004</v>
          </cell>
          <cell r="BG302">
            <v>-4005.1326300000014</v>
          </cell>
          <cell r="BH302">
            <v>-374</v>
          </cell>
          <cell r="BI302">
            <v>1890</v>
          </cell>
          <cell r="BJ302">
            <v>21.83944</v>
          </cell>
          <cell r="BK302">
            <v>-2093.2931900000012</v>
          </cell>
          <cell r="BL302">
            <v>6835.8811415999999</v>
          </cell>
          <cell r="BM302">
            <v>6559.0606789999993</v>
          </cell>
          <cell r="BN302">
            <v>82102.698367999998</v>
          </cell>
          <cell r="BO302">
            <v>-96398.951717600008</v>
          </cell>
          <cell r="BP302">
            <v>-7737.1926706000086</v>
          </cell>
          <cell r="BQ302">
            <v>-901.3115290000087</v>
          </cell>
          <cell r="BT302">
            <v>-4005.1326300000014</v>
          </cell>
          <cell r="BU302">
            <v>0</v>
          </cell>
          <cell r="BV302">
            <v>-2093.2931900000012</v>
          </cell>
          <cell r="BX302">
            <v>-237.72005000000354</v>
          </cell>
          <cell r="BY302">
            <v>-3901.3255600000002</v>
          </cell>
          <cell r="BZ302">
            <v>-19712.633650000025</v>
          </cell>
          <cell r="CA302">
            <v>1591.8425199999965</v>
          </cell>
          <cell r="CB302">
            <v>12871.85</v>
          </cell>
          <cell r="CC302">
            <v>-5248.9411300000302</v>
          </cell>
          <cell r="CD302">
            <v>10217.129000000001</v>
          </cell>
          <cell r="CE302">
            <v>333108.65990000003</v>
          </cell>
          <cell r="CF302">
            <v>5112.3774500000291</v>
          </cell>
          <cell r="CG302">
            <v>6835.8811415999999</v>
          </cell>
          <cell r="CH302">
            <v>6559.0606789999993</v>
          </cell>
          <cell r="CI302">
            <v>82102.698367999998</v>
          </cell>
          <cell r="CJ302">
            <v>-96398.951717600008</v>
          </cell>
          <cell r="CK302">
            <v>-7737.1926706000086</v>
          </cell>
          <cell r="CM302">
            <v>133.91298</v>
          </cell>
          <cell r="CN302">
            <v>133.91295006807707</v>
          </cell>
          <cell r="CO302">
            <v>2.9931922938430944E-5</v>
          </cell>
          <cell r="CP302">
            <v>1.729399991998232E-3</v>
          </cell>
          <cell r="CQ302">
            <v>6559.0606789999993</v>
          </cell>
          <cell r="CR302">
            <v>82102.698367999998</v>
          </cell>
          <cell r="CS302">
            <v>-96398.953447000007</v>
          </cell>
          <cell r="CT302">
            <v>-7737.1944000000076</v>
          </cell>
          <cell r="CU302">
            <v>21.83944</v>
          </cell>
          <cell r="CV302">
            <v>-901.31325840000773</v>
          </cell>
          <cell r="CW302">
            <v>21.839513568923266</v>
          </cell>
          <cell r="CX302">
            <v>-7.3568923266265074E-5</v>
          </cell>
          <cell r="CY302">
            <v>-3.0361777855918916E-3</v>
          </cell>
          <cell r="CZ302">
            <v>6835.8841777777852</v>
          </cell>
          <cell r="DA302">
            <v>-901.31022222222236</v>
          </cell>
        </row>
        <row r="303">
          <cell r="H303">
            <v>0</v>
          </cell>
          <cell r="J303">
            <v>0</v>
          </cell>
          <cell r="L303">
            <v>-163.42400000000001</v>
          </cell>
          <cell r="M303">
            <v>-163.42400000000001</v>
          </cell>
          <cell r="Q303">
            <v>-163.42400000000001</v>
          </cell>
          <cell r="R303">
            <v>27773.513630000001</v>
          </cell>
          <cell r="T303">
            <v>27773.513630000001</v>
          </cell>
          <cell r="U303">
            <v>-163.41999999999999</v>
          </cell>
          <cell r="W303">
            <v>-163.41999999999999</v>
          </cell>
          <cell r="X303">
            <v>-100.58840232524084</v>
          </cell>
          <cell r="Y303">
            <v>2.4476808224278557E-3</v>
          </cell>
          <cell r="Z303">
            <v>0.51362000000153785</v>
          </cell>
          <cell r="AB303">
            <v>0.51362000000153785</v>
          </cell>
          <cell r="AC303">
            <v>-163.41999999999999</v>
          </cell>
          <cell r="AE303">
            <v>-163.41999999999999</v>
          </cell>
          <cell r="AF303">
            <v>-31917.296834140161</v>
          </cell>
          <cell r="AG303">
            <v>2.4476808224278557E-3</v>
          </cell>
          <cell r="AH303">
            <v>-372.86696999999998</v>
          </cell>
          <cell r="AI303">
            <v>3.5841900000000022</v>
          </cell>
          <cell r="AJ303">
            <v>-369.28278</v>
          </cell>
          <cell r="AL303">
            <v>-4.5153800000000004</v>
          </cell>
          <cell r="AM303">
            <v>100.94682</v>
          </cell>
          <cell r="AN303">
            <v>96.431440000000009</v>
          </cell>
          <cell r="AO303">
            <v>-436.27533999999997</v>
          </cell>
          <cell r="AR303">
            <v>-30.986999999999998</v>
          </cell>
          <cell r="AS303">
            <v>-30.986999999999998</v>
          </cell>
          <cell r="AX303">
            <v>-30.986999999999998</v>
          </cell>
          <cell r="AY303">
            <v>-467.26233999999999</v>
          </cell>
          <cell r="AZ303">
            <v>-64.768050000000002</v>
          </cell>
          <cell r="BA303">
            <v>-686.85441000000003</v>
          </cell>
          <cell r="BF303">
            <v>-751.62246000000005</v>
          </cell>
          <cell r="BG303">
            <v>-1218.8848</v>
          </cell>
          <cell r="BI303">
            <v>526</v>
          </cell>
          <cell r="BJ303">
            <v>140.35629</v>
          </cell>
          <cell r="BK303">
            <v>-552.5285100000001</v>
          </cell>
          <cell r="BL303">
            <v>40.0005667</v>
          </cell>
          <cell r="BM303">
            <v>204.18237500000001</v>
          </cell>
          <cell r="BN303">
            <v>-623.93238639999993</v>
          </cell>
          <cell r="BO303">
            <v>-5412.7325481999997</v>
          </cell>
          <cell r="BP303">
            <v>-5832.4825595999991</v>
          </cell>
          <cell r="BQ303">
            <v>-5792.4819928999996</v>
          </cell>
          <cell r="BT303">
            <v>-1218.8848</v>
          </cell>
          <cell r="BU303">
            <v>0</v>
          </cell>
          <cell r="BV303">
            <v>-552.5285100000001</v>
          </cell>
          <cell r="BX303">
            <v>-536.29097000000002</v>
          </cell>
          <cell r="BY303">
            <v>-752.55365000000006</v>
          </cell>
          <cell r="BZ303">
            <v>-7085.476459999999</v>
          </cell>
          <cell r="CA303">
            <v>-4.0000000000190994E-3</v>
          </cell>
          <cell r="CB303">
            <v>0</v>
          </cell>
          <cell r="CC303">
            <v>-7085.4804599999989</v>
          </cell>
          <cell r="CD303">
            <v>1035.7919999999999</v>
          </cell>
          <cell r="CE303">
            <v>27773.513630000001</v>
          </cell>
          <cell r="CF303">
            <v>6649.2051199999987</v>
          </cell>
          <cell r="CG303">
            <v>40.0005667</v>
          </cell>
          <cell r="CH303">
            <v>204.18237500000001</v>
          </cell>
          <cell r="CI303">
            <v>-623.93238639999993</v>
          </cell>
          <cell r="CJ303">
            <v>-5412.7325481999997</v>
          </cell>
          <cell r="CK303">
            <v>-5832.4825595999991</v>
          </cell>
          <cell r="CM303">
            <v>100.94682</v>
          </cell>
          <cell r="CN303">
            <v>100.94681353153845</v>
          </cell>
          <cell r="CO303">
            <v>6.4684615495025355E-6</v>
          </cell>
          <cell r="CP303">
            <v>3.7373333397125756E-4</v>
          </cell>
          <cell r="CQ303">
            <v>204.18237500000001</v>
          </cell>
          <cell r="CR303">
            <v>-623.93238639999993</v>
          </cell>
          <cell r="CS303">
            <v>-5412.7329219333333</v>
          </cell>
          <cell r="CT303">
            <v>-5832.4829333333328</v>
          </cell>
          <cell r="CU303">
            <v>140.35629</v>
          </cell>
          <cell r="CV303">
            <v>-5792.4823666333332</v>
          </cell>
          <cell r="CW303">
            <v>140.35630349919231</v>
          </cell>
          <cell r="CX303">
            <v>-1.3499192306198893E-5</v>
          </cell>
          <cell r="CY303">
            <v>-5.5710952374789073E-4</v>
          </cell>
          <cell r="CZ303">
            <v>40.001123809523747</v>
          </cell>
          <cell r="DA303">
            <v>-5792.4818095238088</v>
          </cell>
        </row>
        <row r="304">
          <cell r="BF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CI304">
            <v>0</v>
          </cell>
          <cell r="CK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</row>
        <row r="305">
          <cell r="BF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CI305">
            <v>0</v>
          </cell>
          <cell r="CK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</row>
        <row r="306">
          <cell r="D306">
            <v>6498.4240000000009</v>
          </cell>
          <cell r="E306">
            <v>0</v>
          </cell>
          <cell r="F306">
            <v>-5583.2730000000001</v>
          </cell>
          <cell r="G306">
            <v>0</v>
          </cell>
          <cell r="H306">
            <v>915.15100000000052</v>
          </cell>
          <cell r="I306">
            <v>257284.95814</v>
          </cell>
          <cell r="J306">
            <v>0</v>
          </cell>
          <cell r="K306">
            <v>0</v>
          </cell>
          <cell r="L306">
            <v>-567.67358000000002</v>
          </cell>
          <cell r="M306">
            <v>256717.28456</v>
          </cell>
          <cell r="N306">
            <v>-96492.923239999989</v>
          </cell>
          <cell r="O306">
            <v>-110046.83008</v>
          </cell>
          <cell r="P306">
            <v>0</v>
          </cell>
          <cell r="Q306">
            <v>50177.531240000018</v>
          </cell>
          <cell r="R306">
            <v>474535.67629999999</v>
          </cell>
          <cell r="S306">
            <v>0</v>
          </cell>
          <cell r="T306">
            <v>474535.67629999999</v>
          </cell>
          <cell r="U306">
            <v>48464.01</v>
          </cell>
          <cell r="V306">
            <v>0</v>
          </cell>
          <cell r="W306">
            <v>48464.01</v>
          </cell>
          <cell r="X306">
            <v>-89.787067143638495</v>
          </cell>
          <cell r="Y306">
            <v>429.70706419051987</v>
          </cell>
          <cell r="Z306">
            <v>128115.67627000003</v>
          </cell>
          <cell r="AA306">
            <v>0</v>
          </cell>
          <cell r="AB306">
            <v>128115.67627000003</v>
          </cell>
          <cell r="AC306">
            <v>48464.01</v>
          </cell>
          <cell r="AD306">
            <v>0</v>
          </cell>
          <cell r="AE306">
            <v>48464.01</v>
          </cell>
          <cell r="AF306">
            <v>-62.171678430777256</v>
          </cell>
          <cell r="AG306">
            <v>3.5356571608499081</v>
          </cell>
          <cell r="AH306">
            <v>-215406.63483000002</v>
          </cell>
          <cell r="AI306">
            <v>-2363.0907299999999</v>
          </cell>
          <cell r="AJ306">
            <v>-217769.72555999999</v>
          </cell>
          <cell r="AK306">
            <v>-18696.247689999997</v>
          </cell>
          <cell r="AL306">
            <v>-1159.8196800000001</v>
          </cell>
          <cell r="AM306">
            <v>-1227.1452100000001</v>
          </cell>
          <cell r="AN306">
            <v>-21083.212579999999</v>
          </cell>
          <cell r="AO306">
            <v>17864.346420000016</v>
          </cell>
          <cell r="AP306">
            <v>0</v>
          </cell>
          <cell r="AQ306">
            <v>5.5289999999999999</v>
          </cell>
          <cell r="AR306">
            <v>-62.015000000000001</v>
          </cell>
          <cell r="AS306">
            <v>-56.485999999999997</v>
          </cell>
          <cell r="AT306">
            <v>0</v>
          </cell>
          <cell r="AU306">
            <v>0</v>
          </cell>
          <cell r="AV306">
            <v>-4.8729999999999996E-2</v>
          </cell>
          <cell r="AW306">
            <v>-4.8729999999999996E-2</v>
          </cell>
          <cell r="AX306">
            <v>-56.534729999999996</v>
          </cell>
          <cell r="AY306">
            <v>17807.811690000013</v>
          </cell>
          <cell r="AZ306">
            <v>-366.62742000000003</v>
          </cell>
          <cell r="BA306">
            <v>-3871.9608800000001</v>
          </cell>
          <cell r="BB306">
            <v>0</v>
          </cell>
          <cell r="BC306">
            <v>-6852.7518700000001</v>
          </cell>
          <cell r="BD306">
            <v>-54.000099999999996</v>
          </cell>
          <cell r="BE306">
            <v>0</v>
          </cell>
          <cell r="BF306">
            <v>-11145.340269999999</v>
          </cell>
          <cell r="BG306">
            <v>6662.4714200000126</v>
          </cell>
          <cell r="BH306">
            <v>-6385</v>
          </cell>
          <cell r="BI306">
            <v>-119</v>
          </cell>
          <cell r="BJ306">
            <v>-2814.2576799999997</v>
          </cell>
          <cell r="BK306">
            <v>3729.2137400000129</v>
          </cell>
          <cell r="BL306">
            <v>45242.239302600006</v>
          </cell>
          <cell r="BM306">
            <v>76517.421080700005</v>
          </cell>
          <cell r="BN306">
            <v>164009.22032690002</v>
          </cell>
          <cell r="BO306">
            <v>-169624.9140096</v>
          </cell>
          <cell r="BP306">
            <v>70901.727398000017</v>
          </cell>
          <cell r="BQ306">
            <v>116143.96670060002</v>
          </cell>
          <cell r="BS306">
            <v>0</v>
          </cell>
          <cell r="BT306">
            <v>6662.4714200000126</v>
          </cell>
          <cell r="BU306">
            <v>0</v>
          </cell>
          <cell r="BV306">
            <v>3729.2137400000129</v>
          </cell>
          <cell r="BX306">
            <v>22614.402040000008</v>
          </cell>
          <cell r="BY306">
            <v>-14668.299410000001</v>
          </cell>
          <cell r="BZ306">
            <v>-25504.472510000025</v>
          </cell>
          <cell r="CA306">
            <v>1713.5212400000155</v>
          </cell>
          <cell r="CB306">
            <v>19333.48</v>
          </cell>
          <cell r="CC306">
            <v>-4457.4712700000109</v>
          </cell>
          <cell r="CD306">
            <v>13161.852000000001</v>
          </cell>
          <cell r="CE306">
            <v>474535.67629999999</v>
          </cell>
          <cell r="CF306">
            <v>22321.817690000025</v>
          </cell>
          <cell r="CG306">
            <v>45242.239302600006</v>
          </cell>
          <cell r="CH306">
            <v>76517.421080700005</v>
          </cell>
          <cell r="CI306">
            <v>-1807010.5027346667</v>
          </cell>
          <cell r="CJ306">
            <v>-169624.9140096</v>
          </cell>
          <cell r="CK306">
            <v>-1900117.9956635665</v>
          </cell>
          <cell r="CM306">
            <v>-1227.1452100000001</v>
          </cell>
          <cell r="CN306">
            <v>32886.657617254037</v>
          </cell>
          <cell r="CO306">
            <v>-34113.80282725404</v>
          </cell>
          <cell r="CP306">
            <v>-1971019.7189080112</v>
          </cell>
          <cell r="CQ306">
            <v>76517.421080700005</v>
          </cell>
          <cell r="CR306">
            <v>-1807010.5027346667</v>
          </cell>
          <cell r="CS306">
            <v>1801394.8048984113</v>
          </cell>
          <cell r="CT306">
            <v>70901.7232444447</v>
          </cell>
          <cell r="CU306">
            <v>-2814.2576799999997</v>
          </cell>
          <cell r="CV306">
            <v>116143.96254704471</v>
          </cell>
          <cell r="CW306">
            <v>-2814.2575540245452</v>
          </cell>
          <cell r="CX306">
            <v>-1.2597545446624281E-4</v>
          </cell>
          <cell r="CY306">
            <v>-5.1989870097179569E-3</v>
          </cell>
          <cell r="CZ306">
            <v>45242.244501587018</v>
          </cell>
          <cell r="DA306">
            <v>116143.96774603172</v>
          </cell>
        </row>
        <row r="307">
          <cell r="BF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CI307">
            <v>0</v>
          </cell>
          <cell r="CK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</row>
        <row r="308">
          <cell r="BF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CI308">
            <v>0</v>
          </cell>
          <cell r="CK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</row>
        <row r="309">
          <cell r="D309">
            <v>2222.9479999999999</v>
          </cell>
          <cell r="F309">
            <v>-2099.069</v>
          </cell>
          <cell r="H309">
            <v>123.87899999999991</v>
          </cell>
          <cell r="I309">
            <v>248303.10062000001</v>
          </cell>
          <cell r="L309">
            <v>-1378.7809900000002</v>
          </cell>
          <cell r="M309">
            <v>246924.31963000001</v>
          </cell>
          <cell r="N309">
            <v>-187008.21289000002</v>
          </cell>
          <cell r="O309">
            <v>-48186.599280000002</v>
          </cell>
          <cell r="Q309">
            <v>11729.507459999986</v>
          </cell>
          <cell r="R309">
            <v>118947.74941</v>
          </cell>
          <cell r="T309">
            <v>118947.74941</v>
          </cell>
          <cell r="U309">
            <v>12396.01</v>
          </cell>
          <cell r="W309">
            <v>12396.01</v>
          </cell>
          <cell r="X309">
            <v>-89.578609043478167</v>
          </cell>
          <cell r="Y309">
            <v>1891.9661215988051</v>
          </cell>
          <cell r="Z309">
            <v>8903.7494000000006</v>
          </cell>
          <cell r="AB309">
            <v>8903.7494000000006</v>
          </cell>
          <cell r="AC309">
            <v>12396.01</v>
          </cell>
          <cell r="AE309">
            <v>12396.01</v>
          </cell>
          <cell r="AF309">
            <v>39.222359515194796</v>
          </cell>
          <cell r="AG309">
            <v>-5.3767505834539833</v>
          </cell>
          <cell r="AH309">
            <v>-166080.39310000002</v>
          </cell>
          <cell r="AI309">
            <v>-11071.486110000002</v>
          </cell>
          <cell r="AJ309">
            <v>-177151.87921000001</v>
          </cell>
          <cell r="AK309">
            <v>-15799.79586</v>
          </cell>
          <cell r="AL309">
            <v>-1722.2132300000001</v>
          </cell>
          <cell r="AM309">
            <v>-3339.5913599999999</v>
          </cell>
          <cell r="AN309">
            <v>-20861.600449999998</v>
          </cell>
          <cell r="AO309">
            <v>48910.839970000001</v>
          </cell>
          <cell r="AP309">
            <v>-15</v>
          </cell>
          <cell r="AQ309">
            <v>-68.260000000000005</v>
          </cell>
          <cell r="AR309">
            <v>-88.724000000000004</v>
          </cell>
          <cell r="AS309">
            <v>-171.98400000000001</v>
          </cell>
          <cell r="AV309">
            <v>-3.3799999999999997E-2</v>
          </cell>
          <cell r="AW309">
            <v>-3.3799999999999997E-2</v>
          </cell>
          <cell r="AX309">
            <v>-172.01780000000002</v>
          </cell>
          <cell r="AY309">
            <v>48738.822169999999</v>
          </cell>
          <cell r="AZ309">
            <v>-335.25015000000002</v>
          </cell>
          <cell r="BA309">
            <v>-3787.6557699999998</v>
          </cell>
          <cell r="BC309">
            <v>-4756.8088799999996</v>
          </cell>
          <cell r="BD309">
            <v>-37.73086</v>
          </cell>
          <cell r="BF309">
            <v>-8917.4456599999994</v>
          </cell>
          <cell r="BG309">
            <v>39821.376510000002</v>
          </cell>
          <cell r="BH309">
            <v>-9216</v>
          </cell>
          <cell r="BI309">
            <v>-13206</v>
          </cell>
          <cell r="BJ309">
            <v>-6213.0239700000002</v>
          </cell>
          <cell r="BK309">
            <v>20402.35254</v>
          </cell>
          <cell r="BL309">
            <v>63456.341598899999</v>
          </cell>
          <cell r="BM309">
            <v>154916.1545305</v>
          </cell>
          <cell r="BN309">
            <v>233838.06712990001</v>
          </cell>
          <cell r="BO309">
            <v>-195800.05136529999</v>
          </cell>
          <cell r="BP309">
            <v>192954.17029510005</v>
          </cell>
          <cell r="BQ309">
            <v>256410.51189400005</v>
          </cell>
          <cell r="BT309">
            <v>39821.376510000002</v>
          </cell>
          <cell r="BU309">
            <v>0</v>
          </cell>
          <cell r="BV309">
            <v>20402.35254</v>
          </cell>
          <cell r="BX309">
            <v>65044.130669999999</v>
          </cell>
          <cell r="BY309">
            <v>-21711.178800000002</v>
          </cell>
          <cell r="BZ309">
            <v>39719.727440000024</v>
          </cell>
          <cell r="CA309">
            <v>-666.50254000001405</v>
          </cell>
          <cell r="CB309">
            <v>-12287.35</v>
          </cell>
          <cell r="CC309">
            <v>26765.87490000001</v>
          </cell>
          <cell r="CD309">
            <v>1158.327</v>
          </cell>
          <cell r="CE309">
            <v>118947.74941</v>
          </cell>
          <cell r="CF309">
            <v>22144.965069999991</v>
          </cell>
          <cell r="CG309">
            <v>63456.341598899999</v>
          </cell>
          <cell r="CH309">
            <v>154916.1545305</v>
          </cell>
          <cell r="CI309">
            <v>233838.06712990001</v>
          </cell>
          <cell r="CJ309">
            <v>-195800.05136529999</v>
          </cell>
          <cell r="CK309">
            <v>192954.17029510005</v>
          </cell>
          <cell r="CM309">
            <v>-3339.5913599999999</v>
          </cell>
          <cell r="CN309">
            <v>-3339.5914089536545</v>
          </cell>
          <cell r="CO309">
            <v>4.8953654641081812E-5</v>
          </cell>
          <cell r="CP309">
            <v>2.8284333792625046E-3</v>
          </cell>
          <cell r="CQ309">
            <v>154916.1545305</v>
          </cell>
          <cell r="CR309">
            <v>233838.06712990001</v>
          </cell>
          <cell r="CS309">
            <v>-195800.05419373338</v>
          </cell>
          <cell r="CT309">
            <v>192954.16746666667</v>
          </cell>
          <cell r="CU309">
            <v>-6213.0239700000002</v>
          </cell>
          <cell r="CV309">
            <v>256410.50906556667</v>
          </cell>
          <cell r="CW309">
            <v>-6213.0238735118091</v>
          </cell>
          <cell r="CX309">
            <v>-9.6488191047683358E-5</v>
          </cell>
          <cell r="CY309">
            <v>-3.9820523289520113E-3</v>
          </cell>
          <cell r="CZ309">
            <v>63456.345580952329</v>
          </cell>
          <cell r="DA309">
            <v>256410.513047619</v>
          </cell>
        </row>
        <row r="310">
          <cell r="D310">
            <v>2255.0749999999998</v>
          </cell>
          <cell r="F310">
            <v>-2245.1439999999998</v>
          </cell>
          <cell r="H310">
            <v>9.93100000000004</v>
          </cell>
          <cell r="I310">
            <v>383672.36405000003</v>
          </cell>
          <cell r="L310">
            <v>-1892.6158599999999</v>
          </cell>
          <cell r="M310">
            <v>381779.74819000001</v>
          </cell>
          <cell r="N310">
            <v>-300117.22667999996</v>
          </cell>
          <cell r="O310">
            <v>-79494.131380000006</v>
          </cell>
          <cell r="Q310">
            <v>2168.3901300000434</v>
          </cell>
          <cell r="R310">
            <v>305733.57289000001</v>
          </cell>
          <cell r="T310">
            <v>305733.57289000001</v>
          </cell>
          <cell r="U310">
            <v>6934.73</v>
          </cell>
          <cell r="W310">
            <v>6934.73</v>
          </cell>
          <cell r="X310">
            <v>-97.731773473731309</v>
          </cell>
          <cell r="Y310">
            <v>5405.3296695040763</v>
          </cell>
          <cell r="Z310">
            <v>14672.572860000015</v>
          </cell>
          <cell r="AB310">
            <v>14672.572860000015</v>
          </cell>
          <cell r="AC310">
            <v>6934.73</v>
          </cell>
          <cell r="AE310">
            <v>6934.73</v>
          </cell>
          <cell r="AF310">
            <v>-52.736782661306258</v>
          </cell>
          <cell r="AG310">
            <v>-68.73144116641825</v>
          </cell>
          <cell r="AH310">
            <v>-265691.23517</v>
          </cell>
          <cell r="AI310">
            <v>-8803.1466899999996</v>
          </cell>
          <cell r="AJ310">
            <v>-274494.38186000002</v>
          </cell>
          <cell r="AK310">
            <v>-7548.2026799999994</v>
          </cell>
          <cell r="AL310">
            <v>-444.25541999999996</v>
          </cell>
          <cell r="AM310">
            <v>-247.76445999999999</v>
          </cell>
          <cell r="AN310">
            <v>-8240.2225600000002</v>
          </cell>
          <cell r="AO310">
            <v>99045.143769999995</v>
          </cell>
          <cell r="AQ310">
            <v>-419.839</v>
          </cell>
          <cell r="AR310">
            <v>-46.222999999999999</v>
          </cell>
          <cell r="AS310">
            <v>-466.06200000000001</v>
          </cell>
          <cell r="AV310">
            <v>-4.1360000000000001E-2</v>
          </cell>
          <cell r="AW310">
            <v>-4.1360000000000001E-2</v>
          </cell>
          <cell r="AX310">
            <v>-466.10336000000001</v>
          </cell>
          <cell r="AY310">
            <v>98579.040410000001</v>
          </cell>
          <cell r="AZ310">
            <v>-1482.2937099999999</v>
          </cell>
          <cell r="BA310">
            <v>-6277.9809999999998</v>
          </cell>
          <cell r="BC310">
            <v>-5820.2765799999997</v>
          </cell>
          <cell r="BD310">
            <v>-46.384720000000002</v>
          </cell>
          <cell r="BF310">
            <v>-13626.936009999999</v>
          </cell>
          <cell r="BG310">
            <v>84952.104399999997</v>
          </cell>
          <cell r="BH310">
            <v>-93537</v>
          </cell>
          <cell r="BI310">
            <v>3704</v>
          </cell>
          <cell r="BJ310">
            <v>-2159.5382799999998</v>
          </cell>
          <cell r="BK310">
            <v>86496.566120000003</v>
          </cell>
          <cell r="BL310">
            <v>74808.521750699991</v>
          </cell>
          <cell r="BM310">
            <v>123427.4703416</v>
          </cell>
          <cell r="BN310">
            <v>193347.84183980001</v>
          </cell>
          <cell r="BO310">
            <v>-302460.03154720005</v>
          </cell>
          <cell r="BP310">
            <v>14315.280634199968</v>
          </cell>
          <cell r="BQ310">
            <v>89123.802384899958</v>
          </cell>
          <cell r="BT310">
            <v>84952.104399999997</v>
          </cell>
          <cell r="BU310">
            <v>0</v>
          </cell>
          <cell r="BV310">
            <v>86496.566120000003</v>
          </cell>
          <cell r="BX310">
            <v>108540.31034000001</v>
          </cell>
          <cell r="BY310">
            <v>-22874.379479999992</v>
          </cell>
          <cell r="BZ310">
            <v>-38429.218760000018</v>
          </cell>
          <cell r="CA310">
            <v>-4766.3398699999561</v>
          </cell>
          <cell r="CB310">
            <v>54507.38</v>
          </cell>
          <cell r="CC310">
            <v>11311.82137000002</v>
          </cell>
          <cell r="CD310">
            <v>1458.1210000000001</v>
          </cell>
          <cell r="CE310">
            <v>305733.57289000001</v>
          </cell>
          <cell r="CF310">
            <v>87733.322399999975</v>
          </cell>
          <cell r="CG310">
            <v>74808.521750699991</v>
          </cell>
          <cell r="CH310">
            <v>123427.4703416</v>
          </cell>
          <cell r="CI310">
            <v>193347.84183980001</v>
          </cell>
          <cell r="CJ310">
            <v>-302460.03154720005</v>
          </cell>
          <cell r="CK310">
            <v>14315.280634199968</v>
          </cell>
          <cell r="CM310">
            <v>-247.76445999999999</v>
          </cell>
          <cell r="CN310">
            <v>-247.76447251499945</v>
          </cell>
          <cell r="CO310">
            <v>1.2514999468749011E-5</v>
          </cell>
          <cell r="CP310">
            <v>7.2308885819438729E-4</v>
          </cell>
          <cell r="CQ310">
            <v>123427.4703416</v>
          </cell>
          <cell r="CR310">
            <v>193347.84183980001</v>
          </cell>
          <cell r="CS310">
            <v>-302460.03227028891</v>
          </cell>
          <cell r="CT310">
            <v>14315.279911111109</v>
          </cell>
          <cell r="CU310">
            <v>-2159.5382799999998</v>
          </cell>
          <cell r="CV310">
            <v>89123.8016618111</v>
          </cell>
          <cell r="CW310">
            <v>-2159.5382710361923</v>
          </cell>
          <cell r="CX310">
            <v>-8.9638074314279947E-6</v>
          </cell>
          <cell r="CY310">
            <v>-3.6993490986845688E-4</v>
          </cell>
          <cell r="CZ310">
            <v>74808.522120634894</v>
          </cell>
          <cell r="DA310">
            <v>89123.802031746003</v>
          </cell>
        </row>
        <row r="311">
          <cell r="D311">
            <v>367.81299999999999</v>
          </cell>
          <cell r="F311">
            <v>-352.41300000000001</v>
          </cell>
          <cell r="H311">
            <v>15.399999999999977</v>
          </cell>
          <cell r="I311">
            <v>41196.86477</v>
          </cell>
          <cell r="L311">
            <v>-1036.46567</v>
          </cell>
          <cell r="M311">
            <v>40160.399100000002</v>
          </cell>
          <cell r="N311">
            <v>-35143.227099999996</v>
          </cell>
          <cell r="O311">
            <v>-3750.9119999999998</v>
          </cell>
          <cell r="Q311">
            <v>1266.2600000000061</v>
          </cell>
          <cell r="R311">
            <v>36979.723540000006</v>
          </cell>
          <cell r="T311">
            <v>36979.723540000006</v>
          </cell>
          <cell r="U311">
            <v>32603.79</v>
          </cell>
          <cell r="W311">
            <v>32603.79</v>
          </cell>
          <cell r="X311">
            <v>-11.833332218578306</v>
          </cell>
          <cell r="Y311">
            <v>23.177088001118889</v>
          </cell>
          <cell r="Z311">
            <v>26167.72353000001</v>
          </cell>
          <cell r="AB311">
            <v>26167.72353000001</v>
          </cell>
          <cell r="AC311">
            <v>32603.79</v>
          </cell>
          <cell r="AE311">
            <v>32603.79</v>
          </cell>
          <cell r="AF311">
            <v>24.595438967479751</v>
          </cell>
          <cell r="AG311">
            <v>-96.116218390561329</v>
          </cell>
          <cell r="AH311">
            <v>-29669.589829999997</v>
          </cell>
          <cell r="AI311">
            <v>-1362.18236</v>
          </cell>
          <cell r="AJ311">
            <v>-31031.772189999996</v>
          </cell>
          <cell r="AK311">
            <v>-1183.6310000000001</v>
          </cell>
          <cell r="AL311">
            <v>-344.8526</v>
          </cell>
          <cell r="AM311">
            <v>-93.779589999999999</v>
          </cell>
          <cell r="AN311">
            <v>-1622.2631900000001</v>
          </cell>
          <cell r="AO311">
            <v>7506.3637200000067</v>
          </cell>
          <cell r="AQ311">
            <v>74.970100000000002</v>
          </cell>
          <cell r="AR311">
            <v>-4.4850000000000003</v>
          </cell>
          <cell r="AS311">
            <v>70.485100000000003</v>
          </cell>
          <cell r="AV311">
            <v>-4.3600000000000002E-3</v>
          </cell>
          <cell r="AW311">
            <v>-4.3600000000000002E-3</v>
          </cell>
          <cell r="AX311">
            <v>70.480739999999997</v>
          </cell>
          <cell r="AY311">
            <v>7576.8444600000066</v>
          </cell>
          <cell r="AZ311">
            <v>-51.176819999999999</v>
          </cell>
          <cell r="BA311">
            <v>-563.70620999999994</v>
          </cell>
          <cell r="BC311">
            <v>-614.46893</v>
          </cell>
          <cell r="BD311">
            <v>-4.8461699999999999</v>
          </cell>
          <cell r="BF311">
            <v>-1234.19813</v>
          </cell>
          <cell r="BG311">
            <v>6342.6463300000069</v>
          </cell>
          <cell r="BH311">
            <v>-1798</v>
          </cell>
          <cell r="BI311">
            <v>-1961</v>
          </cell>
          <cell r="BJ311">
            <v>-251.57378</v>
          </cell>
          <cell r="BK311">
            <v>4130.0725500000071</v>
          </cell>
          <cell r="BL311">
            <v>4964.0336084</v>
          </cell>
          <cell r="BM311">
            <v>14266.051679300001</v>
          </cell>
          <cell r="BN311">
            <v>18113.061834600001</v>
          </cell>
          <cell r="BO311">
            <v>-26960.737453000002</v>
          </cell>
          <cell r="BP311">
            <v>5418.3760609000019</v>
          </cell>
          <cell r="BQ311">
            <v>10382.409669300003</v>
          </cell>
          <cell r="BT311">
            <v>6342.6463300000069</v>
          </cell>
          <cell r="BU311">
            <v>0</v>
          </cell>
          <cell r="BV311">
            <v>4130.0725500000071</v>
          </cell>
          <cell r="BX311">
            <v>9307.1782700000058</v>
          </cell>
          <cell r="BY311">
            <v>-2941.2374499999996</v>
          </cell>
          <cell r="BZ311">
            <v>33942.889499999997</v>
          </cell>
          <cell r="CA311">
            <v>-31337.529999999995</v>
          </cell>
          <cell r="CB311">
            <v>-27678.37</v>
          </cell>
          <cell r="CC311">
            <v>-25073.010499999997</v>
          </cell>
          <cell r="CD311">
            <v>327.10399999999998</v>
          </cell>
          <cell r="CE311">
            <v>36979.723540000006</v>
          </cell>
          <cell r="CF311">
            <v>32579.374220000005</v>
          </cell>
          <cell r="CG311">
            <v>4964.0336084</v>
          </cell>
          <cell r="CH311">
            <v>14266.051679300001</v>
          </cell>
          <cell r="CI311">
            <v>18113.061834600001</v>
          </cell>
          <cell r="CJ311">
            <v>-26960.737453000002</v>
          </cell>
          <cell r="CK311">
            <v>5418.3760609000019</v>
          </cell>
          <cell r="CM311">
            <v>-93.779589999999999</v>
          </cell>
          <cell r="CN311">
            <v>-93.779585669423113</v>
          </cell>
          <cell r="CO311">
            <v>-4.3305768855361748E-6</v>
          </cell>
          <cell r="CP311">
            <v>-2.5021110894209007E-4</v>
          </cell>
          <cell r="CQ311">
            <v>14266.051679300001</v>
          </cell>
          <cell r="CR311">
            <v>18113.061834600001</v>
          </cell>
          <cell r="CS311">
            <v>-26960.737202788892</v>
          </cell>
          <cell r="CT311">
            <v>5418.3763111111111</v>
          </cell>
          <cell r="CU311">
            <v>-251.57378</v>
          </cell>
          <cell r="CV311">
            <v>10382.409919511112</v>
          </cell>
          <cell r="CW311">
            <v>-251.57377881892313</v>
          </cell>
          <cell r="CX311">
            <v>-1.1810768683062633E-6</v>
          </cell>
          <cell r="CY311">
            <v>-4.8742854882480705E-5</v>
          </cell>
          <cell r="CZ311">
            <v>4964.0336571428552</v>
          </cell>
          <cell r="DA311">
            <v>10382.409968253967</v>
          </cell>
        </row>
        <row r="312">
          <cell r="D312">
            <v>156.26900000000001</v>
          </cell>
          <cell r="F312">
            <v>-102.124</v>
          </cell>
          <cell r="H312">
            <v>54.14500000000001</v>
          </cell>
          <cell r="I312">
            <v>15618.39186</v>
          </cell>
          <cell r="L312">
            <v>-46.732170000000004</v>
          </cell>
          <cell r="M312">
            <v>15571.65969</v>
          </cell>
          <cell r="N312">
            <v>-7787.12165</v>
          </cell>
          <cell r="O312">
            <v>-5999.4250399999992</v>
          </cell>
          <cell r="Q312">
            <v>1785.1130000000012</v>
          </cell>
          <cell r="R312">
            <v>10769.216689999999</v>
          </cell>
          <cell r="T312">
            <v>10769.216689999999</v>
          </cell>
          <cell r="U312">
            <v>1785.11</v>
          </cell>
          <cell r="W312">
            <v>1785.11</v>
          </cell>
          <cell r="X312">
            <v>-83.423956900620226</v>
          </cell>
          <cell r="Y312">
            <v>772.30813171177135</v>
          </cell>
          <cell r="Z312">
            <v>-24239.783310000006</v>
          </cell>
          <cell r="AB312">
            <v>-24239.783310000006</v>
          </cell>
          <cell r="AC312">
            <v>1785.11</v>
          </cell>
          <cell r="AE312">
            <v>1785.11</v>
          </cell>
          <cell r="AF312">
            <v>-107.36438101434496</v>
          </cell>
          <cell r="AG312">
            <v>1.6805687050691631E-4</v>
          </cell>
          <cell r="AH312">
            <v>-15549.579530000001</v>
          </cell>
          <cell r="AI312">
            <v>-1830.8237200000001</v>
          </cell>
          <cell r="AJ312">
            <v>-17380.403249999999</v>
          </cell>
          <cell r="AK312">
            <v>-1027.3800000000001</v>
          </cell>
          <cell r="AL312">
            <v>-6.0183500000000008</v>
          </cell>
          <cell r="AM312">
            <v>-198.99494000000001</v>
          </cell>
          <cell r="AN312">
            <v>-1232.3932900000002</v>
          </cell>
          <cell r="AO312">
            <v>-3041.136849999999</v>
          </cell>
          <cell r="AS312">
            <v>0</v>
          </cell>
          <cell r="AV312">
            <v>-3.0499999999999998E-3</v>
          </cell>
          <cell r="AW312">
            <v>-3.0499999999999998E-3</v>
          </cell>
          <cell r="AX312">
            <v>-3.0499999999999998E-3</v>
          </cell>
          <cell r="AY312">
            <v>-3041.1398999999988</v>
          </cell>
          <cell r="BA312">
            <v>-50</v>
          </cell>
          <cell r="BC312">
            <v>-428.34270000000004</v>
          </cell>
          <cell r="BD312">
            <v>-3.4615399999999998</v>
          </cell>
          <cell r="BF312">
            <v>-481.80424000000005</v>
          </cell>
          <cell r="BG312">
            <v>-3522.9441399999987</v>
          </cell>
          <cell r="BH312">
            <v>-582</v>
          </cell>
          <cell r="BI312">
            <v>1771</v>
          </cell>
          <cell r="BJ312">
            <v>-278.59290999999996</v>
          </cell>
          <cell r="BK312">
            <v>-2030.5370499999985</v>
          </cell>
          <cell r="BM312">
            <v>10862.193913899999</v>
          </cell>
          <cell r="BN312">
            <v>2884.7680199000001</v>
          </cell>
          <cell r="BO312">
            <v>-2249.4775503999999</v>
          </cell>
          <cell r="BP312">
            <v>11497.484383399998</v>
          </cell>
          <cell r="BQ312">
            <v>11497.484383399998</v>
          </cell>
          <cell r="BT312">
            <v>-3522.9441399999987</v>
          </cell>
          <cell r="BU312">
            <v>0</v>
          </cell>
          <cell r="BV312">
            <v>-2030.5370499999985</v>
          </cell>
          <cell r="BX312">
            <v>-1005.2998400000006</v>
          </cell>
          <cell r="BY312">
            <v>-2318.6493599999999</v>
          </cell>
          <cell r="BZ312">
            <v>551.39620999999988</v>
          </cell>
          <cell r="CA312">
            <v>3.0000000012933015E-3</v>
          </cell>
          <cell r="CB312">
            <v>-4218.68</v>
          </cell>
          <cell r="CC312">
            <v>-3667.2807899999989</v>
          </cell>
          <cell r="CD312">
            <v>109.938</v>
          </cell>
          <cell r="CE312">
            <v>10769.216689999999</v>
          </cell>
          <cell r="CF312">
            <v>626.14393999999993</v>
          </cell>
          <cell r="CH312">
            <v>10862.193913899999</v>
          </cell>
          <cell r="CI312">
            <v>2884.7680199000001</v>
          </cell>
          <cell r="CJ312">
            <v>-2249.4775503999999</v>
          </cell>
          <cell r="CK312">
            <v>11497.484383399998</v>
          </cell>
          <cell r="CM312">
            <v>-198.99494000000001</v>
          </cell>
          <cell r="CN312">
            <v>-198.99492202038459</v>
          </cell>
          <cell r="CO312">
            <v>-1.7979615421381823E-5</v>
          </cell>
          <cell r="CP312">
            <v>-1.0388222243465054E-3</v>
          </cell>
          <cell r="CQ312">
            <v>10862.193913899999</v>
          </cell>
          <cell r="CR312">
            <v>2884.7680199000001</v>
          </cell>
          <cell r="CS312">
            <v>-2249.4765115777755</v>
          </cell>
          <cell r="CT312">
            <v>11497.485422222224</v>
          </cell>
          <cell r="CU312">
            <v>-278.59290999999996</v>
          </cell>
          <cell r="CV312">
            <v>11497.485422222224</v>
          </cell>
          <cell r="CW312">
            <v>-278.59291600000006</v>
          </cell>
          <cell r="CX312">
            <v>6.000000098538294E-6</v>
          </cell>
          <cell r="CY312">
            <v>2.4761905168570734E-4</v>
          </cell>
          <cell r="CZ312">
            <v>-2.4761905168570734E-4</v>
          </cell>
          <cell r="DA312">
            <v>11497.485174603173</v>
          </cell>
        </row>
        <row r="313">
          <cell r="D313">
            <v>518.22400000000005</v>
          </cell>
          <cell r="F313">
            <v>-151.35</v>
          </cell>
          <cell r="H313">
            <v>366.87400000000002</v>
          </cell>
          <cell r="I313">
            <v>96799.218890000004</v>
          </cell>
          <cell r="L313">
            <v>-129.54463000000001</v>
          </cell>
          <cell r="M313">
            <v>96669.67426</v>
          </cell>
          <cell r="N313">
            <v>-11387.265650000001</v>
          </cell>
          <cell r="O313">
            <v>-13919.68583</v>
          </cell>
          <cell r="Q313">
            <v>71362.722779999996</v>
          </cell>
          <cell r="R313">
            <v>90979.778510000004</v>
          </cell>
          <cell r="T313">
            <v>90979.778510000004</v>
          </cell>
          <cell r="U313">
            <v>62502.53</v>
          </cell>
          <cell r="W313">
            <v>62502.53</v>
          </cell>
          <cell r="X313">
            <v>-31.300635126156024</v>
          </cell>
          <cell r="Y313">
            <v>54.665217967976645</v>
          </cell>
          <cell r="Z313">
            <v>64938.778510000004</v>
          </cell>
          <cell r="AB313">
            <v>64938.778510000004</v>
          </cell>
          <cell r="AC313">
            <v>62502.53</v>
          </cell>
          <cell r="AE313">
            <v>62502.53</v>
          </cell>
          <cell r="AF313">
            <v>-3.7516081544786744</v>
          </cell>
          <cell r="AG313">
            <v>14.175734614262808</v>
          </cell>
          <cell r="AH313">
            <v>-43643.719519999999</v>
          </cell>
          <cell r="AI313">
            <v>-5423.9371200000005</v>
          </cell>
          <cell r="AJ313">
            <v>-49067.656640000001</v>
          </cell>
          <cell r="AK313">
            <v>-4538.5720000000001</v>
          </cell>
          <cell r="AL313">
            <v>-739.67370999999991</v>
          </cell>
          <cell r="AM313">
            <v>-964.32071999999994</v>
          </cell>
          <cell r="AN313">
            <v>-6242.5664299999999</v>
          </cell>
          <cell r="AO313">
            <v>41359.45119</v>
          </cell>
          <cell r="AQ313">
            <v>-13471.167869999999</v>
          </cell>
          <cell r="AR313">
            <v>-35.176000000000002</v>
          </cell>
          <cell r="AS313">
            <v>-13506.343869999999</v>
          </cell>
          <cell r="AV313">
            <v>-2.6969999999999997E-2</v>
          </cell>
          <cell r="AW313">
            <v>-2.6969999999999997E-2</v>
          </cell>
          <cell r="AX313">
            <v>-13506.37084</v>
          </cell>
          <cell r="AY313">
            <v>27853.08035</v>
          </cell>
          <cell r="AZ313">
            <v>-589.12075000000004</v>
          </cell>
          <cell r="BA313">
            <v>-5737.9426399999993</v>
          </cell>
          <cell r="BC313">
            <v>-3793.8213599999999</v>
          </cell>
          <cell r="BD313">
            <v>-30.11544</v>
          </cell>
          <cell r="BF313">
            <v>-10151.000189999999</v>
          </cell>
          <cell r="BG313">
            <v>17702.080160000001</v>
          </cell>
          <cell r="BH313">
            <v>-4255</v>
          </cell>
          <cell r="BI313">
            <v>-5802</v>
          </cell>
          <cell r="BJ313">
            <v>-3168.2536700000001</v>
          </cell>
          <cell r="BK313">
            <v>8731.8264900000013</v>
          </cell>
          <cell r="BL313">
            <v>75037.016579600007</v>
          </cell>
          <cell r="BM313">
            <v>95321.924184100004</v>
          </cell>
          <cell r="BN313">
            <v>61507.570385499996</v>
          </cell>
          <cell r="BO313">
            <v>-101113.1863881</v>
          </cell>
          <cell r="BP313">
            <v>55716.308181500004</v>
          </cell>
          <cell r="BQ313">
            <v>130753.32476110001</v>
          </cell>
          <cell r="BT313">
            <v>17702.080160000001</v>
          </cell>
          <cell r="BU313">
            <v>0</v>
          </cell>
          <cell r="BV313">
            <v>8731.8264900000013</v>
          </cell>
          <cell r="BX313">
            <v>48487.382740000001</v>
          </cell>
          <cell r="BY313">
            <v>-16314.637989999999</v>
          </cell>
          <cell r="BZ313">
            <v>-350.18714000000182</v>
          </cell>
          <cell r="CA313">
            <v>8860.1927799999976</v>
          </cell>
          <cell r="CB313">
            <v>-12231.86</v>
          </cell>
          <cell r="CC313">
            <v>-3721.8543600000048</v>
          </cell>
          <cell r="CD313">
            <v>553.88</v>
          </cell>
          <cell r="CE313">
            <v>90979.778510000004</v>
          </cell>
          <cell r="CF313">
            <v>45081.305550000005</v>
          </cell>
          <cell r="CG313">
            <v>75037.016579600007</v>
          </cell>
          <cell r="CH313">
            <v>95321.924184100004</v>
          </cell>
          <cell r="CI313">
            <v>61507.570385499996</v>
          </cell>
          <cell r="CJ313">
            <v>-101113.1863881</v>
          </cell>
          <cell r="CK313">
            <v>55716.308181500004</v>
          </cell>
          <cell r="CM313">
            <v>-964.32071999999994</v>
          </cell>
          <cell r="CN313">
            <v>-964.32071852596164</v>
          </cell>
          <cell r="CO313">
            <v>-1.4740382994204992E-6</v>
          </cell>
          <cell r="CP313">
            <v>-8.5166657299851067E-5</v>
          </cell>
          <cell r="CQ313">
            <v>95321.924184100004</v>
          </cell>
          <cell r="CR313">
            <v>61507.570385499996</v>
          </cell>
          <cell r="CS313">
            <v>-101113.18630293335</v>
          </cell>
          <cell r="CT313">
            <v>55716.30826666666</v>
          </cell>
          <cell r="CU313">
            <v>-3168.2536700000001</v>
          </cell>
          <cell r="CV313">
            <v>130753.32484626667</v>
          </cell>
          <cell r="CW313">
            <v>-3168.2536405056926</v>
          </cell>
          <cell r="CX313">
            <v>-2.9494307455024682E-5</v>
          </cell>
          <cell r="CY313">
            <v>-1.2172253870327645E-3</v>
          </cell>
          <cell r="CZ313">
            <v>75037.017796825399</v>
          </cell>
          <cell r="DA313">
            <v>130753.32606349206</v>
          </cell>
        </row>
        <row r="314">
          <cell r="H314">
            <v>0</v>
          </cell>
          <cell r="I314">
            <v>1181.1465499999999</v>
          </cell>
          <cell r="M314">
            <v>1181.1465499999999</v>
          </cell>
          <cell r="Q314">
            <v>1181.1465499999999</v>
          </cell>
          <cell r="R314">
            <v>1824.2655400000001</v>
          </cell>
          <cell r="T314">
            <v>1824.2655400000001</v>
          </cell>
          <cell r="U314">
            <v>1181.1500000000001</v>
          </cell>
          <cell r="W314">
            <v>1181.1500000000001</v>
          </cell>
          <cell r="X314">
            <v>-35.253395182808745</v>
          </cell>
          <cell r="Y314">
            <v>-2.9208821912618532E-4</v>
          </cell>
          <cell r="Z314">
            <v>1828.2655400000001</v>
          </cell>
          <cell r="AB314">
            <v>1828.2655400000001</v>
          </cell>
          <cell r="AC314">
            <v>1181.1500000000001</v>
          </cell>
          <cell r="AE314">
            <v>1181.1500000000001</v>
          </cell>
          <cell r="AF314">
            <v>-35.395052077610117</v>
          </cell>
          <cell r="AG314">
            <v>-2.9208821912618532E-4</v>
          </cell>
          <cell r="AH314">
            <v>-629.65499999999997</v>
          </cell>
          <cell r="AJ314">
            <v>-629.65499999999997</v>
          </cell>
          <cell r="AK314">
            <v>-95.432000000000002</v>
          </cell>
          <cell r="AM314">
            <v>454.39886000000001</v>
          </cell>
          <cell r="AN314">
            <v>358.96686</v>
          </cell>
          <cell r="AO314">
            <v>910.45840999999996</v>
          </cell>
          <cell r="AQ314">
            <v>-63.017580000000002</v>
          </cell>
          <cell r="AR314">
            <v>-5.0860000000000003</v>
          </cell>
          <cell r="AS314">
            <v>-68.103580000000008</v>
          </cell>
          <cell r="AX314">
            <v>-68.103580000000008</v>
          </cell>
          <cell r="AY314">
            <v>842.35482999999999</v>
          </cell>
          <cell r="BA314">
            <v>-100</v>
          </cell>
          <cell r="BF314">
            <v>-100</v>
          </cell>
          <cell r="BG314">
            <v>742.35482999999999</v>
          </cell>
          <cell r="BH314">
            <v>-8</v>
          </cell>
          <cell r="BI314">
            <v>-317</v>
          </cell>
          <cell r="BJ314">
            <v>632.43568999999991</v>
          </cell>
          <cell r="BK314">
            <v>1057.79052</v>
          </cell>
          <cell r="BL314">
            <v>153.635986</v>
          </cell>
          <cell r="BM314">
            <v>3322.6959409999999</v>
          </cell>
          <cell r="BN314">
            <v>977.32957499999998</v>
          </cell>
          <cell r="BO314">
            <v>-30554.182110100002</v>
          </cell>
          <cell r="BP314">
            <v>-26254.156594100001</v>
          </cell>
          <cell r="BQ314">
            <v>-26100.5206081</v>
          </cell>
          <cell r="BT314">
            <v>742.35482999999999</v>
          </cell>
          <cell r="BU314">
            <v>0</v>
          </cell>
          <cell r="BV314">
            <v>1057.79052</v>
          </cell>
          <cell r="BX314">
            <v>456.05954999999994</v>
          </cell>
          <cell r="BY314">
            <v>-100</v>
          </cell>
          <cell r="BZ314">
            <v>-4529.6691499999997</v>
          </cell>
          <cell r="CA314">
            <v>-3.4500000001571607E-3</v>
          </cell>
          <cell r="CB314">
            <v>0</v>
          </cell>
          <cell r="CC314">
            <v>-4529.6725999999999</v>
          </cell>
          <cell r="CD314">
            <v>0</v>
          </cell>
          <cell r="CE314">
            <v>1824.2655400000001</v>
          </cell>
          <cell r="CF314">
            <v>5440.1310100000001</v>
          </cell>
          <cell r="CG314">
            <v>153.635986</v>
          </cell>
          <cell r="CH314">
            <v>3322.6959409999999</v>
          </cell>
          <cell r="CI314">
            <v>977.32957499999998</v>
          </cell>
          <cell r="CJ314">
            <v>-30554.182110100002</v>
          </cell>
          <cell r="CK314">
            <v>-26254.156594100001</v>
          </cell>
          <cell r="CM314">
            <v>454.39886000000001</v>
          </cell>
          <cell r="CN314">
            <v>454.39886412865394</v>
          </cell>
          <cell r="CO314">
            <v>-4.1286539271823131E-6</v>
          </cell>
          <cell r="CP314">
            <v>-2.385444491260892E-4</v>
          </cell>
          <cell r="CQ314">
            <v>3322.6959409999999</v>
          </cell>
          <cell r="CR314">
            <v>977.32957499999998</v>
          </cell>
          <cell r="CS314">
            <v>-30554.181871555553</v>
          </cell>
          <cell r="CT314">
            <v>-26254.156355555555</v>
          </cell>
          <cell r="CU314">
            <v>632.43568999999991</v>
          </cell>
          <cell r="CV314">
            <v>-26100.520369555554</v>
          </cell>
          <cell r="CW314">
            <v>632.43568587769232</v>
          </cell>
          <cell r="CX314">
            <v>4.1223075868401793E-6</v>
          </cell>
          <cell r="CY314">
            <v>1.7012697977435658E-4</v>
          </cell>
          <cell r="CZ314">
            <v>153.63581587302022</v>
          </cell>
          <cell r="DA314">
            <v>-26100.520539682533</v>
          </cell>
        </row>
        <row r="315">
          <cell r="BF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CI315">
            <v>0</v>
          </cell>
          <cell r="CK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</row>
        <row r="316">
          <cell r="BF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CI316">
            <v>0</v>
          </cell>
          <cell r="CK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</row>
        <row r="317">
          <cell r="D317">
            <v>5520.3289999999997</v>
          </cell>
          <cell r="E317">
            <v>0</v>
          </cell>
          <cell r="F317">
            <v>-4950.1000000000004</v>
          </cell>
          <cell r="G317">
            <v>0</v>
          </cell>
          <cell r="H317">
            <v>570.22899999999993</v>
          </cell>
          <cell r="I317">
            <v>786771.08673999994</v>
          </cell>
          <cell r="J317">
            <v>0</v>
          </cell>
          <cell r="K317">
            <v>0</v>
          </cell>
          <cell r="L317">
            <v>-4484.1393200000011</v>
          </cell>
          <cell r="M317">
            <v>782286.94741999998</v>
          </cell>
          <cell r="N317">
            <v>-541443.05397000001</v>
          </cell>
          <cell r="O317">
            <v>-151350.75353000002</v>
          </cell>
          <cell r="P317">
            <v>0</v>
          </cell>
          <cell r="Q317">
            <v>89493.139920000045</v>
          </cell>
          <cell r="R317">
            <v>565234.30658000009</v>
          </cell>
          <cell r="S317">
            <v>0</v>
          </cell>
          <cell r="T317">
            <v>565234.30658000009</v>
          </cell>
          <cell r="U317">
            <v>117403.31999999999</v>
          </cell>
          <cell r="V317">
            <v>0</v>
          </cell>
          <cell r="W317">
            <v>117403.31999999999</v>
          </cell>
          <cell r="X317">
            <v>-79.229264990945239</v>
          </cell>
          <cell r="Y317">
            <v>566.32438283687372</v>
          </cell>
          <cell r="Z317">
            <v>92271.306530000016</v>
          </cell>
          <cell r="AA317">
            <v>0</v>
          </cell>
          <cell r="AB317">
            <v>92271.306530000016</v>
          </cell>
          <cell r="AC317">
            <v>117403.31999999999</v>
          </cell>
          <cell r="AD317">
            <v>0</v>
          </cell>
          <cell r="AE317">
            <v>117403.31999999999</v>
          </cell>
          <cell r="AF317">
            <v>27.2370842194901</v>
          </cell>
          <cell r="AG317">
            <v>-23.772905297737708</v>
          </cell>
          <cell r="AH317">
            <v>-521264.17215</v>
          </cell>
          <cell r="AI317">
            <v>-28491.576000000001</v>
          </cell>
          <cell r="AJ317">
            <v>-549755.74815</v>
          </cell>
          <cell r="AK317">
            <v>-30193.013540000004</v>
          </cell>
          <cell r="AL317">
            <v>-3257.0133099999998</v>
          </cell>
          <cell r="AM317">
            <v>-4390.0522099999998</v>
          </cell>
          <cell r="AN317">
            <v>-37840.079060000004</v>
          </cell>
          <cell r="AO317">
            <v>194691.12020999996</v>
          </cell>
          <cell r="AP317">
            <v>-15</v>
          </cell>
          <cell r="AQ317">
            <v>-13947.314349999999</v>
          </cell>
          <cell r="AR317">
            <v>-179.69400000000002</v>
          </cell>
          <cell r="AS317">
            <v>-14142.00835</v>
          </cell>
          <cell r="AT317">
            <v>0</v>
          </cell>
          <cell r="AU317">
            <v>0</v>
          </cell>
          <cell r="AV317">
            <v>-0.10954</v>
          </cell>
          <cell r="AW317">
            <v>-0.10954</v>
          </cell>
          <cell r="AX317">
            <v>-14142.117890000001</v>
          </cell>
          <cell r="AY317">
            <v>180549.00232</v>
          </cell>
          <cell r="AZ317">
            <v>-2457.8414299999999</v>
          </cell>
          <cell r="BA317">
            <v>-16517.285619999999</v>
          </cell>
          <cell r="BB317">
            <v>0</v>
          </cell>
          <cell r="BC317">
            <v>-15413.718449999997</v>
          </cell>
          <cell r="BD317">
            <v>-122.53872999999999</v>
          </cell>
          <cell r="BE317">
            <v>0</v>
          </cell>
          <cell r="BF317">
            <v>-34511.384229999996</v>
          </cell>
          <cell r="BG317">
            <v>146037.61809</v>
          </cell>
          <cell r="BH317">
            <v>-109396</v>
          </cell>
          <cell r="BI317">
            <v>-15811</v>
          </cell>
          <cell r="BJ317">
            <v>-11438.546919999999</v>
          </cell>
          <cell r="BK317">
            <v>118788.07117000001</v>
          </cell>
          <cell r="BL317">
            <v>218419.54952360003</v>
          </cell>
          <cell r="BM317">
            <v>402116.49059040006</v>
          </cell>
          <cell r="BN317">
            <v>510668.63878469996</v>
          </cell>
          <cell r="BO317">
            <v>-659137.66641410009</v>
          </cell>
          <cell r="BP317">
            <v>253647.46296100004</v>
          </cell>
          <cell r="BQ317">
            <v>472067.01248460007</v>
          </cell>
          <cell r="BS317">
            <v>0</v>
          </cell>
          <cell r="BT317">
            <v>146037.61809</v>
          </cell>
          <cell r="BU317">
            <v>0</v>
          </cell>
          <cell r="BV317">
            <v>118788.07117000001</v>
          </cell>
          <cell r="BX317">
            <v>230829.76173000003</v>
          </cell>
          <cell r="BY317">
            <v>-66260.083079999997</v>
          </cell>
          <cell r="BZ317">
            <v>30904.938099999999</v>
          </cell>
          <cell r="CA317">
            <v>-27910.180079999966</v>
          </cell>
          <cell r="CB317">
            <v>-1908.880000000001</v>
          </cell>
          <cell r="CC317">
            <v>1085.8780200000292</v>
          </cell>
          <cell r="CD317">
            <v>3607.3700000000003</v>
          </cell>
          <cell r="CE317">
            <v>565234.30658000009</v>
          </cell>
          <cell r="CF317">
            <v>193605.24219000002</v>
          </cell>
          <cell r="CG317">
            <v>218419.54952360003</v>
          </cell>
          <cell r="CH317">
            <v>402116.49059040006</v>
          </cell>
          <cell r="CI317">
            <v>-10613601.039415114</v>
          </cell>
          <cell r="CJ317">
            <v>-659137.66641410009</v>
          </cell>
          <cell r="CK317">
            <v>-10870622.215238813</v>
          </cell>
          <cell r="CM317">
            <v>-4390.0522099999998</v>
          </cell>
          <cell r="CN317">
            <v>188145.38449451793</v>
          </cell>
          <cell r="CO317">
            <v>-192535.43670451792</v>
          </cell>
          <cell r="CP317">
            <v>-11124269.676261034</v>
          </cell>
          <cell r="CQ317">
            <v>402116.49059040006</v>
          </cell>
          <cell r="CR317">
            <v>-10613601.039415114</v>
          </cell>
          <cell r="CS317">
            <v>10465132.009846933</v>
          </cell>
          <cell r="CT317">
            <v>253647.46102222055</v>
          </cell>
          <cell r="CU317">
            <v>-11438.546919999999</v>
          </cell>
          <cell r="CV317">
            <v>472067.01054582058</v>
          </cell>
          <cell r="CW317">
            <v>-11438.546793994883</v>
          </cell>
          <cell r="CX317">
            <v>-1.2600511581695173E-4</v>
          </cell>
          <cell r="CY317">
            <v>-5.2002111289535628E-3</v>
          </cell>
          <cell r="CZ317">
            <v>218419.55472381116</v>
          </cell>
          <cell r="DA317">
            <v>472067.01574603171</v>
          </cell>
        </row>
        <row r="318">
          <cell r="BF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CI318">
            <v>0</v>
          </cell>
          <cell r="CK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</row>
        <row r="319">
          <cell r="BF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CI319">
            <v>0</v>
          </cell>
          <cell r="CK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</row>
        <row r="320">
          <cell r="D320">
            <v>229.54</v>
          </cell>
          <cell r="F320">
            <v>-229.54</v>
          </cell>
          <cell r="H320">
            <v>0</v>
          </cell>
          <cell r="I320">
            <v>18293.665000000001</v>
          </cell>
          <cell r="L320">
            <v>-0.23991999999999999</v>
          </cell>
          <cell r="M320">
            <v>18293.425080000001</v>
          </cell>
          <cell r="N320">
            <v>-14609.844080000001</v>
          </cell>
          <cell r="O320">
            <v>-3683.5810000000001</v>
          </cell>
          <cell r="Q320">
            <v>0</v>
          </cell>
          <cell r="R320">
            <v>18157.844390000002</v>
          </cell>
          <cell r="T320">
            <v>18157.844390000002</v>
          </cell>
          <cell r="U320">
            <v>0</v>
          </cell>
          <cell r="W320">
            <v>0</v>
          </cell>
          <cell r="X320">
            <v>-100</v>
          </cell>
          <cell r="Y320">
            <v>0</v>
          </cell>
          <cell r="Z320">
            <v>810.84439000000202</v>
          </cell>
          <cell r="AB320">
            <v>810.84439000000202</v>
          </cell>
          <cell r="AC320">
            <v>0</v>
          </cell>
          <cell r="AE320">
            <v>0</v>
          </cell>
          <cell r="AF320">
            <v>-100</v>
          </cell>
          <cell r="AG320">
            <v>0</v>
          </cell>
          <cell r="AH320">
            <v>-9024.0053399999997</v>
          </cell>
          <cell r="AJ320">
            <v>-9024.0053399999997</v>
          </cell>
          <cell r="AK320">
            <v>-1332.5619999999999</v>
          </cell>
          <cell r="AL320">
            <v>-2.2237900000000002</v>
          </cell>
          <cell r="AM320">
            <v>-175.43710000000002</v>
          </cell>
          <cell r="AN320">
            <v>-1510.22289</v>
          </cell>
          <cell r="AO320">
            <v>7759.1968500000012</v>
          </cell>
          <cell r="AR320">
            <v>-0.36799999999999999</v>
          </cell>
          <cell r="AS320">
            <v>-0.36799999999999999</v>
          </cell>
          <cell r="AV320">
            <v>-1.7900000000000001E-3</v>
          </cell>
          <cell r="AW320">
            <v>-1.7900000000000001E-3</v>
          </cell>
          <cell r="AX320">
            <v>-0.36979000000000001</v>
          </cell>
          <cell r="AY320">
            <v>7758.8270600000014</v>
          </cell>
          <cell r="AZ320">
            <v>-58.727499999999999</v>
          </cell>
          <cell r="BA320">
            <v>-582.12188000000003</v>
          </cell>
          <cell r="BC320">
            <v>-252.87560000000002</v>
          </cell>
          <cell r="BD320">
            <v>-2.0769299999999999</v>
          </cell>
          <cell r="BF320">
            <v>-895.80190999999991</v>
          </cell>
          <cell r="BG320">
            <v>6863.0251500000013</v>
          </cell>
          <cell r="BH320">
            <v>-865</v>
          </cell>
          <cell r="BI320">
            <v>-2588</v>
          </cell>
          <cell r="BJ320">
            <v>-248.62989999999999</v>
          </cell>
          <cell r="BK320">
            <v>4026.3952500000014</v>
          </cell>
          <cell r="BL320">
            <v>124.55091499999999</v>
          </cell>
          <cell r="BM320">
            <v>1335.1640305999999</v>
          </cell>
          <cell r="BN320">
            <v>9660.9445354999989</v>
          </cell>
          <cell r="BO320">
            <v>-859.74335959999996</v>
          </cell>
          <cell r="BP320">
            <v>10136.365206500001</v>
          </cell>
          <cell r="BQ320">
            <v>10260.9161215</v>
          </cell>
          <cell r="BT320">
            <v>6863.0251500000013</v>
          </cell>
          <cell r="BU320">
            <v>0</v>
          </cell>
          <cell r="BV320">
            <v>4026.3952500000014</v>
          </cell>
          <cell r="BX320">
            <v>7936.8577400000013</v>
          </cell>
          <cell r="BY320">
            <v>-898.02748999999994</v>
          </cell>
          <cell r="BZ320">
            <v>-711.3696199999996</v>
          </cell>
          <cell r="CA320">
            <v>0</v>
          </cell>
          <cell r="CB320">
            <v>7.62</v>
          </cell>
          <cell r="CC320">
            <v>-703.7496199999996</v>
          </cell>
          <cell r="CD320">
            <v>211.1</v>
          </cell>
          <cell r="CE320">
            <v>18157.844390000002</v>
          </cell>
          <cell r="CF320">
            <v>8462.9464700000008</v>
          </cell>
          <cell r="CG320">
            <v>124.55091499999999</v>
          </cell>
          <cell r="CH320">
            <v>1335.1640305999999</v>
          </cell>
          <cell r="CI320">
            <v>9660.9445354999989</v>
          </cell>
          <cell r="CJ320">
            <v>-859.74335959999996</v>
          </cell>
          <cell r="CK320">
            <v>10136.365206500001</v>
          </cell>
          <cell r="CM320">
            <v>-175.43710000000002</v>
          </cell>
          <cell r="CN320">
            <v>-175.43709011250002</v>
          </cell>
          <cell r="CO320">
            <v>-9.8874999991949153E-6</v>
          </cell>
          <cell r="CP320">
            <v>-5.712777777312618E-4</v>
          </cell>
          <cell r="CQ320">
            <v>1335.1640305999999</v>
          </cell>
          <cell r="CR320">
            <v>9660.9445354999989</v>
          </cell>
          <cell r="CS320">
            <v>-859.74278832222228</v>
          </cell>
          <cell r="CT320">
            <v>10136.365777777777</v>
          </cell>
          <cell r="CU320">
            <v>-248.62989999999999</v>
          </cell>
          <cell r="CV320">
            <v>10260.916692777777</v>
          </cell>
          <cell r="CW320">
            <v>-248.62990447884616</v>
          </cell>
          <cell r="CX320">
            <v>4.4788461650568934E-6</v>
          </cell>
          <cell r="CY320">
            <v>1.8484127030393526E-4</v>
          </cell>
          <cell r="CZ320">
            <v>124.55073015872969</v>
          </cell>
          <cell r="DA320">
            <v>10260.916507936507</v>
          </cell>
        </row>
        <row r="321">
          <cell r="H321">
            <v>0</v>
          </cell>
          <cell r="M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J321">
            <v>0</v>
          </cell>
          <cell r="AN321">
            <v>0</v>
          </cell>
          <cell r="AO321">
            <v>0</v>
          </cell>
          <cell r="AS321">
            <v>0</v>
          </cell>
          <cell r="AX321">
            <v>0</v>
          </cell>
          <cell r="AY321">
            <v>0</v>
          </cell>
          <cell r="BF321">
            <v>0</v>
          </cell>
          <cell r="BG321">
            <v>0</v>
          </cell>
          <cell r="BI321">
            <v>0</v>
          </cell>
          <cell r="BK321">
            <v>0</v>
          </cell>
          <cell r="BP321">
            <v>0</v>
          </cell>
          <cell r="BQ321">
            <v>0</v>
          </cell>
          <cell r="BT321">
            <v>0</v>
          </cell>
          <cell r="BU321">
            <v>0</v>
          </cell>
          <cell r="BV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K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</row>
        <row r="322">
          <cell r="H322">
            <v>0</v>
          </cell>
          <cell r="M322">
            <v>0</v>
          </cell>
          <cell r="Q322">
            <v>0</v>
          </cell>
          <cell r="R322">
            <v>-199.56841</v>
          </cell>
          <cell r="T322">
            <v>-199.56841</v>
          </cell>
          <cell r="U322">
            <v>0</v>
          </cell>
          <cell r="W322">
            <v>0</v>
          </cell>
          <cell r="X322">
            <v>-100</v>
          </cell>
          <cell r="Y322">
            <v>0</v>
          </cell>
          <cell r="Z322">
            <v>-199.56841</v>
          </cell>
          <cell r="AB322">
            <v>-199.56841</v>
          </cell>
          <cell r="AC322">
            <v>0</v>
          </cell>
          <cell r="AE322">
            <v>0</v>
          </cell>
          <cell r="AF322">
            <v>-100</v>
          </cell>
          <cell r="AG322">
            <v>0</v>
          </cell>
          <cell r="AJ322">
            <v>0</v>
          </cell>
          <cell r="AM322">
            <v>25.581580000000002</v>
          </cell>
          <cell r="AN322">
            <v>25.581580000000002</v>
          </cell>
          <cell r="AO322">
            <v>25.581580000000002</v>
          </cell>
          <cell r="AR322">
            <v>-3</v>
          </cell>
          <cell r="AS322">
            <v>-3</v>
          </cell>
          <cell r="AX322">
            <v>-3</v>
          </cell>
          <cell r="AY322">
            <v>22.581580000000002</v>
          </cell>
          <cell r="AZ322">
            <v>-26.679069999999999</v>
          </cell>
          <cell r="BA322">
            <v>-241.73536999999999</v>
          </cell>
          <cell r="BF322">
            <v>-268.41444000000001</v>
          </cell>
          <cell r="BG322">
            <v>-245.83286000000001</v>
          </cell>
          <cell r="BI322">
            <v>106</v>
          </cell>
          <cell r="BJ322">
            <v>35.59722</v>
          </cell>
          <cell r="BK322">
            <v>-104.23564000000002</v>
          </cell>
          <cell r="BL322">
            <v>8.9554138000000005</v>
          </cell>
          <cell r="BN322">
            <v>-1407.7770157999998</v>
          </cell>
          <cell r="BO322">
            <v>-70.270098599999997</v>
          </cell>
          <cell r="BP322">
            <v>-1478.0471143999998</v>
          </cell>
          <cell r="BQ322">
            <v>-1469.0917005999997</v>
          </cell>
          <cell r="BT322">
            <v>-245.83286000000001</v>
          </cell>
          <cell r="BU322">
            <v>0</v>
          </cell>
          <cell r="BV322">
            <v>-104.23564000000002</v>
          </cell>
          <cell r="BX322">
            <v>0</v>
          </cell>
          <cell r="BY322">
            <v>-268.41444000000001</v>
          </cell>
          <cell r="BZ322">
            <v>290.04602999999997</v>
          </cell>
          <cell r="CA322">
            <v>0</v>
          </cell>
          <cell r="CB322">
            <v>0</v>
          </cell>
          <cell r="CC322">
            <v>290.04602999999997</v>
          </cell>
          <cell r="CD322">
            <v>0</v>
          </cell>
          <cell r="CE322">
            <v>-199.56841</v>
          </cell>
          <cell r="CF322">
            <v>-264.46445</v>
          </cell>
          <cell r="CG322">
            <v>8.9554138000000005</v>
          </cell>
          <cell r="CI322">
            <v>-1407.7770157999998</v>
          </cell>
          <cell r="CJ322">
            <v>-70.270098599999997</v>
          </cell>
          <cell r="CK322">
            <v>-1478.0471143999998</v>
          </cell>
          <cell r="CM322">
            <v>25.581580000000002</v>
          </cell>
          <cell r="CN322">
            <v>25.581584672307688</v>
          </cell>
          <cell r="CO322">
            <v>-4.6723076856380885E-6</v>
          </cell>
          <cell r="CP322">
            <v>-2.6995555517020066E-4</v>
          </cell>
          <cell r="CQ322">
            <v>0</v>
          </cell>
          <cell r="CR322">
            <v>-1407.7770157999998</v>
          </cell>
          <cell r="CS322">
            <v>-70.269828644444829</v>
          </cell>
          <cell r="CT322">
            <v>-1478.0468444444446</v>
          </cell>
          <cell r="CU322">
            <v>35.59722</v>
          </cell>
          <cell r="CV322">
            <v>-1469.0914306444445</v>
          </cell>
          <cell r="CW322">
            <v>35.597215434846163</v>
          </cell>
          <cell r="CX322">
            <v>4.5651538371771494E-6</v>
          </cell>
          <cell r="CY322">
            <v>1.8840317423270773E-4</v>
          </cell>
          <cell r="CZ322">
            <v>8.9552253968257673</v>
          </cell>
          <cell r="DA322">
            <v>-1469.0916190476187</v>
          </cell>
        </row>
        <row r="323">
          <cell r="H323">
            <v>0</v>
          </cell>
          <cell r="M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J323">
            <v>0</v>
          </cell>
          <cell r="AN323">
            <v>0</v>
          </cell>
          <cell r="AO323">
            <v>0</v>
          </cell>
          <cell r="AS323">
            <v>0</v>
          </cell>
          <cell r="AX323">
            <v>0</v>
          </cell>
          <cell r="AY323">
            <v>0</v>
          </cell>
          <cell r="BF323">
            <v>0</v>
          </cell>
          <cell r="BG323">
            <v>0</v>
          </cell>
          <cell r="BI323">
            <v>0</v>
          </cell>
          <cell r="BK323">
            <v>0</v>
          </cell>
          <cell r="BP323">
            <v>0</v>
          </cell>
          <cell r="BQ323">
            <v>0</v>
          </cell>
          <cell r="BT323">
            <v>0</v>
          </cell>
          <cell r="BU323">
            <v>0</v>
          </cell>
          <cell r="BV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K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</row>
        <row r="324">
          <cell r="H324">
            <v>0</v>
          </cell>
          <cell r="I324">
            <v>2242.4266699999998</v>
          </cell>
          <cell r="M324">
            <v>2242.4266699999998</v>
          </cell>
          <cell r="Q324">
            <v>2242.4266699999998</v>
          </cell>
          <cell r="R324">
            <v>3187.8217800000002</v>
          </cell>
          <cell r="T324">
            <v>3187.8217800000002</v>
          </cell>
          <cell r="U324">
            <v>2242.4299999999998</v>
          </cell>
          <cell r="W324">
            <v>2242.4299999999998</v>
          </cell>
          <cell r="X324">
            <v>-29.656356134187661</v>
          </cell>
          <cell r="Y324">
            <v>-1.4849961871732376E-4</v>
          </cell>
          <cell r="Z324">
            <v>3187.8217800000002</v>
          </cell>
          <cell r="AB324">
            <v>3187.8217800000002</v>
          </cell>
          <cell r="AC324">
            <v>2242.4299999999998</v>
          </cell>
          <cell r="AE324">
            <v>2242.4299999999998</v>
          </cell>
          <cell r="AF324">
            <v>-29.656356134187661</v>
          </cell>
          <cell r="AG324">
            <v>-1.4849961871732376E-4</v>
          </cell>
          <cell r="AH324">
            <v>-504.21816999999999</v>
          </cell>
          <cell r="AJ324">
            <v>-504.21816999999999</v>
          </cell>
          <cell r="AK324">
            <v>-82.418000000000006</v>
          </cell>
          <cell r="AL324">
            <v>-0.90098</v>
          </cell>
          <cell r="AM324">
            <v>-4.8816699999999997</v>
          </cell>
          <cell r="AN324">
            <v>-88.20065000000001</v>
          </cell>
          <cell r="AO324">
            <v>1650.0078499999997</v>
          </cell>
          <cell r="AS324">
            <v>0</v>
          </cell>
          <cell r="AV324">
            <v>-7.1999999999999994E-4</v>
          </cell>
          <cell r="AW324">
            <v>-7.1999999999999994E-4</v>
          </cell>
          <cell r="AX324">
            <v>-7.1999999999999994E-4</v>
          </cell>
          <cell r="AY324">
            <v>1650.0071299999997</v>
          </cell>
          <cell r="BA324">
            <v>-100</v>
          </cell>
          <cell r="BC324">
            <v>-102.18060000000001</v>
          </cell>
          <cell r="BD324">
            <v>-0.69232000000000005</v>
          </cell>
          <cell r="BF324">
            <v>-202.87292000000002</v>
          </cell>
          <cell r="BG324">
            <v>1447.1342099999997</v>
          </cell>
          <cell r="BI324">
            <v>-624</v>
          </cell>
          <cell r="BJ324">
            <v>-6.8343299999999996</v>
          </cell>
          <cell r="BK324">
            <v>816.29987999999969</v>
          </cell>
          <cell r="BM324">
            <v>474.22033329999999</v>
          </cell>
          <cell r="BN324">
            <v>273.22944429999995</v>
          </cell>
          <cell r="BO324">
            <v>-465.3977802</v>
          </cell>
          <cell r="BP324">
            <v>282.05199739999995</v>
          </cell>
          <cell r="BQ324">
            <v>282.05199739999995</v>
          </cell>
          <cell r="BT324">
            <v>1447.1342099999997</v>
          </cell>
          <cell r="BU324">
            <v>0</v>
          </cell>
          <cell r="BV324">
            <v>816.29987999999969</v>
          </cell>
          <cell r="BX324">
            <v>1655.7904999999996</v>
          </cell>
          <cell r="BY324">
            <v>-203.77462000000003</v>
          </cell>
          <cell r="BZ324">
            <v>543.27033999999935</v>
          </cell>
          <cell r="CA324">
            <v>-3.3300000000053842E-3</v>
          </cell>
          <cell r="CB324">
            <v>0</v>
          </cell>
          <cell r="CC324">
            <v>543.26700999999935</v>
          </cell>
          <cell r="CD324">
            <v>0</v>
          </cell>
          <cell r="CE324">
            <v>3187.8217800000002</v>
          </cell>
          <cell r="CF324">
            <v>1106.7408400000004</v>
          </cell>
          <cell r="CH324">
            <v>474.22033329999999</v>
          </cell>
          <cell r="CI324">
            <v>273.22944429999995</v>
          </cell>
          <cell r="CJ324">
            <v>-465.3977802</v>
          </cell>
          <cell r="CK324">
            <v>282.05199739999995</v>
          </cell>
          <cell r="CM324">
            <v>-4.8816699999999997</v>
          </cell>
          <cell r="CN324">
            <v>-4.8816691857692307</v>
          </cell>
          <cell r="CO324">
            <v>-8.1423076903064384E-7</v>
          </cell>
          <cell r="CP324">
            <v>-4.7044444432881643E-5</v>
          </cell>
          <cell r="CQ324">
            <v>474.22033329999999</v>
          </cell>
          <cell r="CR324">
            <v>273.22944429999995</v>
          </cell>
          <cell r="CS324">
            <v>-465.39773315555556</v>
          </cell>
          <cell r="CT324">
            <v>282.05204444444439</v>
          </cell>
          <cell r="CU324">
            <v>-6.8343299999999996</v>
          </cell>
          <cell r="CV324">
            <v>282.05204444444439</v>
          </cell>
          <cell r="CW324">
            <v>-6.8343379999999989</v>
          </cell>
          <cell r="CX324">
            <v>7.9999999993418669E-6</v>
          </cell>
          <cell r="CY324">
            <v>3.3015873013156907E-4</v>
          </cell>
          <cell r="CZ324">
            <v>-3.3015873013156907E-4</v>
          </cell>
          <cell r="DA324">
            <v>282.05171428571424</v>
          </cell>
        </row>
        <row r="325">
          <cell r="BF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CI325">
            <v>0</v>
          </cell>
          <cell r="CK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</row>
        <row r="326">
          <cell r="BF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CI326">
            <v>0</v>
          </cell>
          <cell r="CK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</row>
        <row r="327">
          <cell r="D327">
            <v>229.54</v>
          </cell>
          <cell r="E327">
            <v>0</v>
          </cell>
          <cell r="F327">
            <v>-229.54</v>
          </cell>
          <cell r="G327">
            <v>0</v>
          </cell>
          <cell r="H327">
            <v>0</v>
          </cell>
          <cell r="I327">
            <v>20536.091670000002</v>
          </cell>
          <cell r="J327">
            <v>0</v>
          </cell>
          <cell r="K327">
            <v>0</v>
          </cell>
          <cell r="L327">
            <v>-0.23991999999999999</v>
          </cell>
          <cell r="M327">
            <v>20535.851750000002</v>
          </cell>
          <cell r="N327">
            <v>-14609.844080000001</v>
          </cell>
          <cell r="O327">
            <v>-3683.5810000000001</v>
          </cell>
          <cell r="P327">
            <v>0</v>
          </cell>
          <cell r="Q327">
            <v>2242.4266699999998</v>
          </cell>
          <cell r="R327">
            <v>21146.097760000004</v>
          </cell>
          <cell r="S327">
            <v>0</v>
          </cell>
          <cell r="T327">
            <v>21146.097760000004</v>
          </cell>
          <cell r="U327">
            <v>2242.4299999999998</v>
          </cell>
          <cell r="V327">
            <v>0</v>
          </cell>
          <cell r="W327">
            <v>2242.4299999999998</v>
          </cell>
          <cell r="X327">
            <v>-89.395537533918983</v>
          </cell>
          <cell r="Y327">
            <v>815.78563210445816</v>
          </cell>
          <cell r="Z327">
            <v>3799.0977600000024</v>
          </cell>
          <cell r="AA327">
            <v>0</v>
          </cell>
          <cell r="AB327">
            <v>3799.0977600000024</v>
          </cell>
          <cell r="AC327">
            <v>2242.4299999999998</v>
          </cell>
          <cell r="AD327">
            <v>0</v>
          </cell>
          <cell r="AE327">
            <v>2242.4299999999998</v>
          </cell>
          <cell r="AF327">
            <v>-40.974669733163218</v>
          </cell>
          <cell r="AG327">
            <v>-1.4849961871732376E-4</v>
          </cell>
          <cell r="AH327">
            <v>-9528.2235099999998</v>
          </cell>
          <cell r="AI327">
            <v>0</v>
          </cell>
          <cell r="AJ327">
            <v>-9528.2235099999998</v>
          </cell>
          <cell r="AK327">
            <v>-1414.98</v>
          </cell>
          <cell r="AL327">
            <v>-3.1247700000000003</v>
          </cell>
          <cell r="AM327">
            <v>-154.73719</v>
          </cell>
          <cell r="AN327">
            <v>-1572.84196</v>
          </cell>
          <cell r="AO327">
            <v>9434.7862800000003</v>
          </cell>
          <cell r="AP327">
            <v>0</v>
          </cell>
          <cell r="AQ327">
            <v>0</v>
          </cell>
          <cell r="AR327">
            <v>-3.3679999999999999</v>
          </cell>
          <cell r="AS327">
            <v>-3.3679999999999999</v>
          </cell>
          <cell r="AT327">
            <v>0</v>
          </cell>
          <cell r="AU327">
            <v>0</v>
          </cell>
          <cell r="AV327">
            <v>-2.5100000000000001E-3</v>
          </cell>
          <cell r="AW327">
            <v>-2.5100000000000001E-3</v>
          </cell>
          <cell r="AX327">
            <v>-3.3705099999999999</v>
          </cell>
          <cell r="AY327">
            <v>9431.4157700000014</v>
          </cell>
          <cell r="AZ327">
            <v>-85.406570000000002</v>
          </cell>
          <cell r="BA327">
            <v>-923.85725000000002</v>
          </cell>
          <cell r="BB327">
            <v>0</v>
          </cell>
          <cell r="BC327">
            <v>-355.05620000000005</v>
          </cell>
          <cell r="BD327">
            <v>-2.76925</v>
          </cell>
          <cell r="BE327">
            <v>0</v>
          </cell>
          <cell r="BF327">
            <v>-1367.0892700000002</v>
          </cell>
          <cell r="BG327">
            <v>8064.326500000001</v>
          </cell>
          <cell r="BH327">
            <v>-865</v>
          </cell>
          <cell r="BI327">
            <v>-3106</v>
          </cell>
          <cell r="BJ327">
            <v>-219.86700999999999</v>
          </cell>
          <cell r="BK327">
            <v>4738.4594900000011</v>
          </cell>
          <cell r="BL327">
            <v>133.50632879999998</v>
          </cell>
          <cell r="BM327">
            <v>1809.3843638999999</v>
          </cell>
          <cell r="BN327">
            <v>8526.3969639999978</v>
          </cell>
          <cell r="BO327">
            <v>-1395.4112384</v>
          </cell>
          <cell r="BP327">
            <v>8940.3700895000002</v>
          </cell>
          <cell r="BQ327">
            <v>9073.8764183000003</v>
          </cell>
          <cell r="BS327">
            <v>0</v>
          </cell>
          <cell r="BT327">
            <v>8064.326500000001</v>
          </cell>
          <cell r="BU327">
            <v>0</v>
          </cell>
          <cell r="BV327">
            <v>4738.4594900000011</v>
          </cell>
          <cell r="BX327">
            <v>9592.6482400000004</v>
          </cell>
          <cell r="BY327">
            <v>-1370.2165500000001</v>
          </cell>
          <cell r="BZ327">
            <v>121.94674999999972</v>
          </cell>
          <cell r="CA327">
            <v>-3.3300000000053842E-3</v>
          </cell>
          <cell r="CB327">
            <v>7.62</v>
          </cell>
          <cell r="CC327">
            <v>129.56341999999972</v>
          </cell>
          <cell r="CD327">
            <v>211.1</v>
          </cell>
          <cell r="CE327">
            <v>21146.097760000004</v>
          </cell>
          <cell r="CF327">
            <v>9305.2228600000017</v>
          </cell>
          <cell r="CG327">
            <v>133.50632879999998</v>
          </cell>
          <cell r="CH327">
            <v>1809.3843638999999</v>
          </cell>
          <cell r="CI327">
            <v>-96828.508694666656</v>
          </cell>
          <cell r="CJ327">
            <v>-1395.4112384</v>
          </cell>
          <cell r="CK327">
            <v>-96414.535569166663</v>
          </cell>
          <cell r="CM327">
            <v>-154.73719</v>
          </cell>
          <cell r="CN327">
            <v>1668.7131156201924</v>
          </cell>
          <cell r="CO327">
            <v>-1823.4503056201925</v>
          </cell>
          <cell r="CP327">
            <v>-105354.90654694445</v>
          </cell>
          <cell r="CQ327">
            <v>1809.3843638999999</v>
          </cell>
          <cell r="CR327">
            <v>-96828.508694666656</v>
          </cell>
          <cell r="CS327">
            <v>103959.49530854444</v>
          </cell>
          <cell r="CT327">
            <v>8940.370977777784</v>
          </cell>
          <cell r="CU327">
            <v>-219.86700999999999</v>
          </cell>
          <cell r="CV327">
            <v>9073.8773065777841</v>
          </cell>
          <cell r="CW327">
            <v>-219.86702704400017</v>
          </cell>
          <cell r="CX327">
            <v>1.7044000173882523E-5</v>
          </cell>
          <cell r="CY327">
            <v>7.034031817792786E-4</v>
          </cell>
          <cell r="CZ327">
            <v>133.5056253968182</v>
          </cell>
          <cell r="DA327">
            <v>9073.8766031746018</v>
          </cell>
        </row>
        <row r="328">
          <cell r="BF328">
            <v>0</v>
          </cell>
          <cell r="CI328">
            <v>0</v>
          </cell>
          <cell r="CK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</row>
        <row r="329">
          <cell r="BF329">
            <v>0</v>
          </cell>
          <cell r="CI329">
            <v>0</v>
          </cell>
          <cell r="CK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</row>
        <row r="330">
          <cell r="D330">
            <v>5749.8689999999997</v>
          </cell>
          <cell r="E330">
            <v>0</v>
          </cell>
          <cell r="F330">
            <v>-5179.6400000000003</v>
          </cell>
          <cell r="G330">
            <v>0</v>
          </cell>
          <cell r="H330">
            <v>570.22899999999993</v>
          </cell>
          <cell r="I330">
            <v>807307.17840999993</v>
          </cell>
          <cell r="J330">
            <v>0</v>
          </cell>
          <cell r="K330">
            <v>0</v>
          </cell>
          <cell r="L330">
            <v>-4484.3792400000011</v>
          </cell>
          <cell r="M330">
            <v>802822.79917000001</v>
          </cell>
          <cell r="N330">
            <v>-556052.89804999996</v>
          </cell>
          <cell r="O330">
            <v>-155034.33453000002</v>
          </cell>
          <cell r="P330">
            <v>0</v>
          </cell>
          <cell r="Q330">
            <v>91735.566590000046</v>
          </cell>
          <cell r="R330">
            <v>586380.40434000012</v>
          </cell>
          <cell r="S330">
            <v>0</v>
          </cell>
          <cell r="T330">
            <v>586380.40434000012</v>
          </cell>
          <cell r="U330">
            <v>119645.74999999999</v>
          </cell>
          <cell r="V330">
            <v>0</v>
          </cell>
          <cell r="W330">
            <v>119645.74999999999</v>
          </cell>
          <cell r="X330">
            <v>-79.595881936971082</v>
          </cell>
          <cell r="Y330">
            <v>570.99984677266025</v>
          </cell>
          <cell r="Z330">
            <v>96070.40429000002</v>
          </cell>
          <cell r="AA330">
            <v>0</v>
          </cell>
          <cell r="AB330">
            <v>96070.40429000002</v>
          </cell>
          <cell r="AC330">
            <v>119645.74999999999</v>
          </cell>
          <cell r="AD330">
            <v>0</v>
          </cell>
          <cell r="AE330">
            <v>119645.74999999999</v>
          </cell>
          <cell r="AF330">
            <v>24.539654937679828</v>
          </cell>
          <cell r="AG330">
            <v>-23.327350457496351</v>
          </cell>
          <cell r="AH330">
            <v>-530792.39566000004</v>
          </cell>
          <cell r="AI330">
            <v>-28491.576000000001</v>
          </cell>
          <cell r="AJ330">
            <v>-559283.97166000004</v>
          </cell>
          <cell r="AK330">
            <v>-31607.993540000003</v>
          </cell>
          <cell r="AL330">
            <v>-3260.1380799999997</v>
          </cell>
          <cell r="AM330">
            <v>-4544.7893999999997</v>
          </cell>
          <cell r="AN330">
            <v>-39412.921020000002</v>
          </cell>
          <cell r="AO330">
            <v>204125.90648999996</v>
          </cell>
          <cell r="AP330">
            <v>-15</v>
          </cell>
          <cell r="AQ330">
            <v>-13947.314349999999</v>
          </cell>
          <cell r="AR330">
            <v>-183.06200000000001</v>
          </cell>
          <cell r="AS330">
            <v>-14145.37635</v>
          </cell>
          <cell r="AT330">
            <v>0</v>
          </cell>
          <cell r="AU330">
            <v>0</v>
          </cell>
          <cell r="AV330">
            <v>-0.11205</v>
          </cell>
          <cell r="AW330">
            <v>-0.11205</v>
          </cell>
          <cell r="AX330">
            <v>-14145.488400000002</v>
          </cell>
          <cell r="AY330">
            <v>189980.41808999999</v>
          </cell>
          <cell r="AZ330">
            <v>-2543.248</v>
          </cell>
          <cell r="BA330">
            <v>-17441.14287</v>
          </cell>
          <cell r="BB330">
            <v>0</v>
          </cell>
          <cell r="BC330">
            <v>-15768.774649999998</v>
          </cell>
          <cell r="BD330">
            <v>-125.30797999999999</v>
          </cell>
          <cell r="BE330">
            <v>0</v>
          </cell>
          <cell r="BF330">
            <v>-35878.473499999993</v>
          </cell>
          <cell r="BG330">
            <v>154101.94459</v>
          </cell>
          <cell r="BH330">
            <v>-110261</v>
          </cell>
          <cell r="BI330">
            <v>-18917</v>
          </cell>
          <cell r="BJ330">
            <v>-11658.413929999999</v>
          </cell>
          <cell r="BK330">
            <v>123526.53066000002</v>
          </cell>
          <cell r="BL330">
            <v>218553.05585240002</v>
          </cell>
          <cell r="BM330">
            <v>403925.87495430006</v>
          </cell>
          <cell r="BN330">
            <v>519195.03574869997</v>
          </cell>
          <cell r="BO330">
            <v>-660533.07765250013</v>
          </cell>
          <cell r="BP330">
            <v>262587.83305050002</v>
          </cell>
          <cell r="BQ330">
            <v>481140.88890290004</v>
          </cell>
          <cell r="BS330">
            <v>0</v>
          </cell>
          <cell r="BT330">
            <v>154101.94459</v>
          </cell>
          <cell r="BU330">
            <v>0</v>
          </cell>
          <cell r="BV330">
            <v>123526.53066000002</v>
          </cell>
          <cell r="BX330">
            <v>240422.40997000004</v>
          </cell>
          <cell r="BY330">
            <v>-67630.299629999994</v>
          </cell>
          <cell r="BZ330">
            <v>31026.884849999999</v>
          </cell>
          <cell r="CA330">
            <v>-27910.183409999965</v>
          </cell>
          <cell r="CB330">
            <v>-1901.2600000000011</v>
          </cell>
          <cell r="CC330">
            <v>1215.4414400000289</v>
          </cell>
          <cell r="CD330">
            <v>3818.4700000000003</v>
          </cell>
          <cell r="CE330">
            <v>586380.40434000012</v>
          </cell>
          <cell r="CF330">
            <v>202910.46505000003</v>
          </cell>
          <cell r="CG330">
            <v>218553.05585240002</v>
          </cell>
          <cell r="CH330">
            <v>403925.87495430006</v>
          </cell>
          <cell r="CI330">
            <v>-10710429.548109779</v>
          </cell>
          <cell r="CJ330">
            <v>-660533.07765250013</v>
          </cell>
          <cell r="CK330">
            <v>-10967036.75080798</v>
          </cell>
          <cell r="CM330">
            <v>-4544.7893999999997</v>
          </cell>
          <cell r="CN330">
            <v>189814.09761013812</v>
          </cell>
          <cell r="CO330">
            <v>-194358.88701013813</v>
          </cell>
          <cell r="CP330">
            <v>-11229624.58280798</v>
          </cell>
          <cell r="CQ330">
            <v>403925.87495430006</v>
          </cell>
          <cell r="CR330">
            <v>-10710429.548109779</v>
          </cell>
          <cell r="CS330">
            <v>10569091.50515548</v>
          </cell>
          <cell r="CT330">
            <v>262587.8320000004</v>
          </cell>
          <cell r="CU330">
            <v>-11658.413929999999</v>
          </cell>
          <cell r="CV330">
            <v>481140.88785240042</v>
          </cell>
          <cell r="CW330">
            <v>-11658.413821038936</v>
          </cell>
          <cell r="CX330">
            <v>-1.0896106323343702E-4</v>
          </cell>
          <cell r="CY330">
            <v>-4.4968057842370828E-3</v>
          </cell>
          <cell r="CZ330">
            <v>218553.0603492058</v>
          </cell>
          <cell r="DA330">
            <v>481140.8923492062</v>
          </cell>
        </row>
        <row r="331">
          <cell r="BF331">
            <v>0</v>
          </cell>
          <cell r="CI331">
            <v>0</v>
          </cell>
          <cell r="CK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</row>
        <row r="332">
          <cell r="BF332">
            <v>0</v>
          </cell>
          <cell r="CI332">
            <v>0</v>
          </cell>
          <cell r="CK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</row>
        <row r="333">
          <cell r="D333">
            <v>12248.293000000001</v>
          </cell>
          <cell r="E333">
            <v>0</v>
          </cell>
          <cell r="F333">
            <v>-10762.913</v>
          </cell>
          <cell r="G333">
            <v>0</v>
          </cell>
          <cell r="H333">
            <v>1485.3800000000006</v>
          </cell>
          <cell r="I333">
            <v>1064592.1365499999</v>
          </cell>
          <cell r="J333">
            <v>0</v>
          </cell>
          <cell r="K333">
            <v>0</v>
          </cell>
          <cell r="L333">
            <v>-5052.0528200000008</v>
          </cell>
          <cell r="M333">
            <v>1059540.0837300001</v>
          </cell>
          <cell r="N333">
            <v>-652545.82128999999</v>
          </cell>
          <cell r="O333">
            <v>-265081.16461000004</v>
          </cell>
          <cell r="P333">
            <v>0</v>
          </cell>
          <cell r="Q333">
            <v>141913.09783000007</v>
          </cell>
          <cell r="R333">
            <v>1060916.0806400001</v>
          </cell>
          <cell r="S333">
            <v>0</v>
          </cell>
          <cell r="T333">
            <v>1060916.0806400001</v>
          </cell>
          <cell r="U333">
            <v>168109.75999999998</v>
          </cell>
          <cell r="V333">
            <v>0</v>
          </cell>
          <cell r="W333">
            <v>168109.75999999998</v>
          </cell>
          <cell r="X333">
            <v>-84.154282976030743</v>
          </cell>
          <cell r="Y333">
            <v>530.26684692786444</v>
          </cell>
          <cell r="Z333">
            <v>224186.08056000003</v>
          </cell>
          <cell r="AA333">
            <v>0</v>
          </cell>
          <cell r="AB333">
            <v>224186.08056000003</v>
          </cell>
          <cell r="AC333">
            <v>168109.75999999998</v>
          </cell>
          <cell r="AD333">
            <v>0</v>
          </cell>
          <cell r="AE333">
            <v>168109.75999999998</v>
          </cell>
          <cell r="AF333">
            <v>-25.013292716445918</v>
          </cell>
          <cell r="AG333">
            <v>-15.583070352369731</v>
          </cell>
          <cell r="AH333">
            <v>-746199.03049000003</v>
          </cell>
          <cell r="AI333">
            <v>-30854.666730000001</v>
          </cell>
          <cell r="AJ333">
            <v>-777053.69721999997</v>
          </cell>
          <cell r="AK333">
            <v>-50304.24123</v>
          </cell>
          <cell r="AL333">
            <v>-4419.9577599999993</v>
          </cell>
          <cell r="AM333">
            <v>-5771.9346100000002</v>
          </cell>
          <cell r="AN333">
            <v>-60496.133600000001</v>
          </cell>
          <cell r="AO333">
            <v>221990.25290999998</v>
          </cell>
          <cell r="AP333">
            <v>-15</v>
          </cell>
          <cell r="AQ333">
            <v>-13941.785349999998</v>
          </cell>
          <cell r="AR333">
            <v>-245.077</v>
          </cell>
          <cell r="AS333">
            <v>-14201.862350000001</v>
          </cell>
          <cell r="AT333">
            <v>0</v>
          </cell>
          <cell r="AU333">
            <v>0</v>
          </cell>
          <cell r="AV333">
            <v>-0.16077999999999998</v>
          </cell>
          <cell r="AW333">
            <v>-0.16077999999999998</v>
          </cell>
          <cell r="AX333">
            <v>-14202.023130000001</v>
          </cell>
          <cell r="AY333">
            <v>207788.22977999999</v>
          </cell>
          <cell r="AZ333">
            <v>-2909.8754200000003</v>
          </cell>
          <cell r="BA333">
            <v>-21313.103749999998</v>
          </cell>
          <cell r="BB333">
            <v>0</v>
          </cell>
          <cell r="BC333">
            <v>-22621.526519999999</v>
          </cell>
          <cell r="BD333">
            <v>-179.30807999999999</v>
          </cell>
          <cell r="BE333">
            <v>0</v>
          </cell>
          <cell r="BF333">
            <v>-47023.813770000001</v>
          </cell>
          <cell r="BG333">
            <v>160764.41601000002</v>
          </cell>
          <cell r="BH333">
            <v>-116646</v>
          </cell>
          <cell r="BI333">
            <v>-19036</v>
          </cell>
          <cell r="BJ333">
            <v>-14472.671609999998</v>
          </cell>
          <cell r="BK333">
            <v>127255.74440000003</v>
          </cell>
          <cell r="BL333">
            <v>263795.29515500006</v>
          </cell>
          <cell r="BM333">
            <v>480443.29603500006</v>
          </cell>
          <cell r="BN333">
            <v>683204.25607559993</v>
          </cell>
          <cell r="BO333">
            <v>-830157.99166210019</v>
          </cell>
          <cell r="BP333">
            <v>333489.56044850004</v>
          </cell>
          <cell r="BQ333">
            <v>597284.85560350004</v>
          </cell>
          <cell r="BS333">
            <v>0</v>
          </cell>
          <cell r="BT333">
            <v>160764.41601000002</v>
          </cell>
          <cell r="BU333">
            <v>0</v>
          </cell>
          <cell r="BV333">
            <v>127255.74440000003</v>
          </cell>
          <cell r="BX333">
            <v>263036.81201000005</v>
          </cell>
          <cell r="BY333">
            <v>-82298.599040000001</v>
          </cell>
          <cell r="BZ333">
            <v>5522.4123399999735</v>
          </cell>
          <cell r="CA333">
            <v>-26196.662169999949</v>
          </cell>
          <cell r="CB333">
            <v>17432.219999999998</v>
          </cell>
          <cell r="CC333">
            <v>-3242.0298299999822</v>
          </cell>
          <cell r="CD333">
            <v>16980.322</v>
          </cell>
          <cell r="CE333">
            <v>1060916.0806400001</v>
          </cell>
          <cell r="CF333">
            <v>225232.28274000005</v>
          </cell>
          <cell r="CG333">
            <v>263795.29515500006</v>
          </cell>
          <cell r="CH333">
            <v>480443.29603500006</v>
          </cell>
          <cell r="CI333">
            <v>-12517440.050844444</v>
          </cell>
          <cell r="CJ333">
            <v>-830157.99166210019</v>
          </cell>
          <cell r="CK333">
            <v>-12867154.746471545</v>
          </cell>
          <cell r="CM333">
            <v>-5771.9346100000002</v>
          </cell>
          <cell r="CN333">
            <v>222700.75522739213</v>
          </cell>
          <cell r="CO333">
            <v>-228472.68983739213</v>
          </cell>
          <cell r="CP333">
            <v>-13200644.301715989</v>
          </cell>
          <cell r="CQ333">
            <v>480443.29603500006</v>
          </cell>
          <cell r="CR333">
            <v>-12517440.050844444</v>
          </cell>
          <cell r="CS333">
            <v>12370486.310053889</v>
          </cell>
          <cell r="CT333">
            <v>333489.55524444394</v>
          </cell>
          <cell r="CU333">
            <v>-14472.671609999998</v>
          </cell>
          <cell r="CV333">
            <v>597284.850399444</v>
          </cell>
          <cell r="CW333">
            <v>-14472.671375063452</v>
          </cell>
          <cell r="CX333">
            <v>-2.3493654589401558E-4</v>
          </cell>
          <cell r="CY333">
            <v>-9.6957939575308006E-3</v>
          </cell>
          <cell r="CZ333">
            <v>263795.30485079403</v>
          </cell>
          <cell r="DA333">
            <v>597284.86009523796</v>
          </cell>
        </row>
        <row r="334">
          <cell r="BF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CI334">
            <v>0</v>
          </cell>
          <cell r="CK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</row>
        <row r="335">
          <cell r="BF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CI335">
            <v>0</v>
          </cell>
          <cell r="CK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</row>
        <row r="336">
          <cell r="D336">
            <v>4140</v>
          </cell>
          <cell r="F336">
            <v>-4136</v>
          </cell>
          <cell r="H336">
            <v>4</v>
          </cell>
          <cell r="I336">
            <v>490885.81819999998</v>
          </cell>
          <cell r="L336">
            <v>571.19846999999993</v>
          </cell>
          <cell r="M336">
            <v>491457.01666999998</v>
          </cell>
          <cell r="N336">
            <v>-488524.97393999994</v>
          </cell>
          <cell r="Q336">
            <v>2932.0427300000447</v>
          </cell>
          <cell r="R336">
            <v>685362.81745999993</v>
          </cell>
          <cell r="T336">
            <v>685362.81745999993</v>
          </cell>
          <cell r="U336">
            <v>2932.04</v>
          </cell>
          <cell r="W336">
            <v>2932.04</v>
          </cell>
          <cell r="X336">
            <v>-99.572191556748535</v>
          </cell>
          <cell r="Y336">
            <v>16661.606822212518</v>
          </cell>
          <cell r="Z336">
            <v>-0.18256000004475936</v>
          </cell>
          <cell r="AB336">
            <v>-0.18256000004475936</v>
          </cell>
          <cell r="AC336">
            <v>2932.04</v>
          </cell>
          <cell r="AE336">
            <v>2932.04</v>
          </cell>
          <cell r="AF336">
            <v>-1606169.2371171853</v>
          </cell>
          <cell r="AG336">
            <v>9.3109236047439481E-5</v>
          </cell>
          <cell r="AH336">
            <v>-426108.94813999999</v>
          </cell>
          <cell r="AI336">
            <v>-17688.102709999999</v>
          </cell>
          <cell r="AJ336">
            <v>-443797.05085</v>
          </cell>
          <cell r="AK336">
            <v>-19255.393760000003</v>
          </cell>
          <cell r="AL336">
            <v>-8129.8837599999997</v>
          </cell>
          <cell r="AM336">
            <v>-8578.9301699999996</v>
          </cell>
          <cell r="AN336">
            <v>-35964.207690000003</v>
          </cell>
          <cell r="AO336">
            <v>11695.75812999998</v>
          </cell>
          <cell r="AP336">
            <v>-5</v>
          </cell>
          <cell r="AQ336">
            <v>-62</v>
          </cell>
          <cell r="AS336">
            <v>-67</v>
          </cell>
          <cell r="AU336">
            <v>-736.96668999999997</v>
          </cell>
          <cell r="AV336">
            <v>-644.00596999999993</v>
          </cell>
          <cell r="AW336">
            <v>-1380.9726599999999</v>
          </cell>
          <cell r="AX336">
            <v>-1447.9726599999999</v>
          </cell>
          <cell r="AY336">
            <v>10247.785469999981</v>
          </cell>
          <cell r="BC336">
            <v>-19881.068739999999</v>
          </cell>
          <cell r="BD336">
            <v>-833.88595999999995</v>
          </cell>
          <cell r="BF336">
            <v>-20714.954699999998</v>
          </cell>
          <cell r="BG336">
            <v>-10467.169230000018</v>
          </cell>
          <cell r="BH336">
            <v>-17315</v>
          </cell>
          <cell r="BI336">
            <v>11988</v>
          </cell>
          <cell r="BJ336">
            <v>-13888.133380000001</v>
          </cell>
          <cell r="BK336">
            <v>-12367.302610000019</v>
          </cell>
          <cell r="BL336">
            <v>77489.540701900012</v>
          </cell>
          <cell r="BM336">
            <v>543745.44357460004</v>
          </cell>
          <cell r="BN336">
            <v>300496.65830440004</v>
          </cell>
          <cell r="BO336">
            <v>-348570.5837507</v>
          </cell>
          <cell r="BP336">
            <v>495671.51812830009</v>
          </cell>
          <cell r="BQ336">
            <v>573161.05883020011</v>
          </cell>
          <cell r="BT336">
            <v>-10467.169230000018</v>
          </cell>
          <cell r="BU336">
            <v>0</v>
          </cell>
          <cell r="BV336">
            <v>-12367.302610000019</v>
          </cell>
          <cell r="BX336">
            <v>46092.674769999983</v>
          </cell>
          <cell r="BY336">
            <v>-47913.913829999998</v>
          </cell>
          <cell r="BZ336">
            <v>-53871.39976</v>
          </cell>
          <cell r="CA336">
            <v>2.7300000447212369E-3</v>
          </cell>
          <cell r="CB336">
            <v>-9208.84</v>
          </cell>
          <cell r="CC336">
            <v>-63080.237029999953</v>
          </cell>
          <cell r="CD336">
            <v>5383.6090000000004</v>
          </cell>
          <cell r="CE336">
            <v>685362.81745999993</v>
          </cell>
          <cell r="CF336">
            <v>74775.995159999933</v>
          </cell>
          <cell r="CG336">
            <v>77489.540701900012</v>
          </cell>
          <cell r="CH336">
            <v>543745.44357460004</v>
          </cell>
          <cell r="CI336">
            <v>300496.65830440004</v>
          </cell>
          <cell r="CJ336">
            <v>-348570.5837507</v>
          </cell>
          <cell r="CK336">
            <v>495671.51812830009</v>
          </cell>
          <cell r="CM336">
            <v>-8578.9301699999996</v>
          </cell>
          <cell r="CN336">
            <v>-8578.9301214513471</v>
          </cell>
          <cell r="CO336">
            <v>-4.8548652557656169E-5</v>
          </cell>
          <cell r="CP336">
            <v>-2.8050332588868011E-3</v>
          </cell>
          <cell r="CQ336">
            <v>543745.44357460004</v>
          </cell>
          <cell r="CR336">
            <v>300496.65830440004</v>
          </cell>
          <cell r="CS336">
            <v>-348570.58094566676</v>
          </cell>
          <cell r="CT336">
            <v>495671.52093333332</v>
          </cell>
          <cell r="CU336">
            <v>-13888.133380000001</v>
          </cell>
          <cell r="CV336">
            <v>573161.06163523335</v>
          </cell>
          <cell r="CW336">
            <v>-13888.133416546039</v>
          </cell>
          <cell r="CX336">
            <v>3.654603824543301E-5</v>
          </cell>
          <cell r="CY336">
            <v>1.5082491974305683E-3</v>
          </cell>
          <cell r="CZ336">
            <v>77489.539193650809</v>
          </cell>
          <cell r="DA336">
            <v>573161.06012698414</v>
          </cell>
        </row>
        <row r="337">
          <cell r="D337">
            <v>1165</v>
          </cell>
          <cell r="F337">
            <v>-1164</v>
          </cell>
          <cell r="H337">
            <v>1</v>
          </cell>
          <cell r="I337">
            <v>285391.16382000002</v>
          </cell>
          <cell r="L337">
            <v>-39.316859999999998</v>
          </cell>
          <cell r="M337">
            <v>285351.84696</v>
          </cell>
          <cell r="N337">
            <v>-55225.710180000002</v>
          </cell>
          <cell r="O337">
            <v>-229316.70950999999</v>
          </cell>
          <cell r="Q337">
            <v>809.42727000001469</v>
          </cell>
          <cell r="R337">
            <v>215810.36382</v>
          </cell>
          <cell r="T337">
            <v>215810.36382</v>
          </cell>
          <cell r="U337">
            <v>2555.23</v>
          </cell>
          <cell r="W337">
            <v>2555.23</v>
          </cell>
          <cell r="X337">
            <v>-98.815983646581856</v>
          </cell>
          <cell r="Y337">
            <v>11067.364462690248</v>
          </cell>
          <cell r="Z337">
            <v>7742.363789999974</v>
          </cell>
          <cell r="AB337">
            <v>7742.363789999974</v>
          </cell>
          <cell r="AC337">
            <v>2555.23</v>
          </cell>
          <cell r="AE337">
            <v>2555.23</v>
          </cell>
          <cell r="AF337">
            <v>-66.996771666808897</v>
          </cell>
          <cell r="AG337">
            <v>-68.322723590439423</v>
          </cell>
          <cell r="AH337">
            <v>-203781.55724000002</v>
          </cell>
          <cell r="AI337">
            <v>-37800.562669999999</v>
          </cell>
          <cell r="AJ337">
            <v>-241582.11991000001</v>
          </cell>
          <cell r="AK337">
            <v>-25567.951880000001</v>
          </cell>
          <cell r="AL337">
            <v>-490.99711000000002</v>
          </cell>
          <cell r="AM337">
            <v>-2841.9175599999999</v>
          </cell>
          <cell r="AN337">
            <v>-28900.866549999999</v>
          </cell>
          <cell r="AO337">
            <v>14868.860499999988</v>
          </cell>
          <cell r="AS337">
            <v>0</v>
          </cell>
          <cell r="AU337">
            <v>-455.19548999999995</v>
          </cell>
          <cell r="AV337">
            <v>-165.87886000000003</v>
          </cell>
          <cell r="AW337">
            <v>-621.07434999999998</v>
          </cell>
          <cell r="AX337">
            <v>-621.07434999999998</v>
          </cell>
          <cell r="AY337">
            <v>14247.786149999987</v>
          </cell>
          <cell r="BC337">
            <v>-9535.0982400000012</v>
          </cell>
          <cell r="BD337">
            <v>-515.4239</v>
          </cell>
          <cell r="BF337">
            <v>-10050.522140000001</v>
          </cell>
          <cell r="BG337">
            <v>4197.2640099999862</v>
          </cell>
          <cell r="BH337">
            <v>-14233</v>
          </cell>
          <cell r="BI337">
            <v>4330</v>
          </cell>
          <cell r="BJ337">
            <v>-11342.83691</v>
          </cell>
          <cell r="BK337">
            <v>-2815.5729000000138</v>
          </cell>
          <cell r="BL337">
            <v>324998.12611760007</v>
          </cell>
          <cell r="BM337">
            <v>159321.5944226</v>
          </cell>
          <cell r="BN337">
            <v>134175.4290261</v>
          </cell>
          <cell r="BO337">
            <v>-123897.8501008</v>
          </cell>
          <cell r="BP337">
            <v>169599.17334789998</v>
          </cell>
          <cell r="BQ337">
            <v>494597.29946550005</v>
          </cell>
          <cell r="BT337">
            <v>4197.2640099999862</v>
          </cell>
          <cell r="BU337">
            <v>0</v>
          </cell>
          <cell r="BV337">
            <v>-2815.5729000000138</v>
          </cell>
          <cell r="BX337">
            <v>56002.337839999971</v>
          </cell>
          <cell r="BY337">
            <v>-48963.156269999992</v>
          </cell>
          <cell r="BZ337">
            <v>1362.0685199999843</v>
          </cell>
          <cell r="CA337">
            <v>-1745.8027299999853</v>
          </cell>
          <cell r="CB337">
            <v>8251.08</v>
          </cell>
          <cell r="CC337">
            <v>7867.3457899999994</v>
          </cell>
          <cell r="CD337">
            <v>918.73500000000001</v>
          </cell>
          <cell r="CE337">
            <v>215810.36382</v>
          </cell>
          <cell r="CF337">
            <v>7001.5147099999886</v>
          </cell>
          <cell r="CG337">
            <v>324998.12611760007</v>
          </cell>
          <cell r="CH337">
            <v>159321.5944226</v>
          </cell>
          <cell r="CI337">
            <v>134175.4290261</v>
          </cell>
          <cell r="CJ337">
            <v>-123897.8501008</v>
          </cell>
          <cell r="CK337">
            <v>169599.17334789998</v>
          </cell>
          <cell r="CM337">
            <v>-2841.9175599999999</v>
          </cell>
          <cell r="CN337">
            <v>-2935.3703079444231</v>
          </cell>
          <cell r="CO337">
            <v>93.452747944423209</v>
          </cell>
          <cell r="CP337">
            <v>5399.4921034555618</v>
          </cell>
          <cell r="CQ337">
            <v>159321.5944226</v>
          </cell>
          <cell r="CR337">
            <v>134175.4290261</v>
          </cell>
          <cell r="CS337">
            <v>-129297.34220425556</v>
          </cell>
          <cell r="CT337">
            <v>164199.68124444439</v>
          </cell>
          <cell r="CU337">
            <v>-11342.83691</v>
          </cell>
          <cell r="CV337">
            <v>489197.80736204446</v>
          </cell>
          <cell r="CW337">
            <v>-11853.639178388003</v>
          </cell>
          <cell r="CX337">
            <v>510.80226838800263</v>
          </cell>
          <cell r="CY337">
            <v>21080.728536647726</v>
          </cell>
          <cell r="CZ337">
            <v>303917.39758095233</v>
          </cell>
          <cell r="DA337">
            <v>468117.07882539672</v>
          </cell>
        </row>
        <row r="338">
          <cell r="D338">
            <v>5042</v>
          </cell>
          <cell r="F338">
            <v>-2839</v>
          </cell>
          <cell r="H338">
            <v>2203</v>
          </cell>
          <cell r="I338">
            <v>348112.20951999997</v>
          </cell>
          <cell r="K338">
            <v>-289.66108000000003</v>
          </cell>
          <cell r="L338">
            <v>-1189.0149299999998</v>
          </cell>
          <cell r="M338">
            <v>346633.53350999998</v>
          </cell>
          <cell r="N338">
            <v>-187422.66122000001</v>
          </cell>
          <cell r="O338">
            <v>-26160.592699999997</v>
          </cell>
          <cell r="Q338">
            <v>133050.27958999996</v>
          </cell>
          <cell r="R338">
            <v>156155.96965000001</v>
          </cell>
          <cell r="T338">
            <v>156155.96965000001</v>
          </cell>
          <cell r="U338">
            <v>175525.24</v>
          </cell>
          <cell r="W338">
            <v>175525.24</v>
          </cell>
          <cell r="X338">
            <v>12.403797557924463</v>
          </cell>
          <cell r="Y338">
            <v>97.483583278393468</v>
          </cell>
          <cell r="Z338">
            <v>79081.969650000014</v>
          </cell>
          <cell r="AB338">
            <v>79081.969650000014</v>
          </cell>
          <cell r="AC338">
            <v>175525.24</v>
          </cell>
          <cell r="AE338">
            <v>175525.24</v>
          </cell>
          <cell r="AF338">
            <v>121.95355120369081</v>
          </cell>
          <cell r="AG338">
            <v>-24.19877643238091</v>
          </cell>
          <cell r="AH338">
            <v>-315173.02542000002</v>
          </cell>
          <cell r="AI338">
            <v>-5896.0987000000005</v>
          </cell>
          <cell r="AJ338">
            <v>-321069.12411999999</v>
          </cell>
          <cell r="AK338">
            <v>-14112.99799</v>
          </cell>
          <cell r="AL338">
            <v>-9077.0020399999994</v>
          </cell>
          <cell r="AM338">
            <v>-2176.3286499999999</v>
          </cell>
          <cell r="AN338">
            <v>-25366.328679999999</v>
          </cell>
          <cell r="AO338">
            <v>198.08070999998745</v>
          </cell>
          <cell r="AS338">
            <v>0</v>
          </cell>
          <cell r="AU338">
            <v>-398.42586</v>
          </cell>
          <cell r="AV338">
            <v>-145.10070000000002</v>
          </cell>
          <cell r="AW338">
            <v>-543.52656000000002</v>
          </cell>
          <cell r="AX338">
            <v>-543.52656000000002</v>
          </cell>
          <cell r="AY338">
            <v>-345.44585000001257</v>
          </cell>
          <cell r="AZ338">
            <v>-279.42634999999996</v>
          </cell>
          <cell r="BC338">
            <v>-8943.0339899999999</v>
          </cell>
          <cell r="BD338">
            <v>-450.69304</v>
          </cell>
          <cell r="BF338">
            <v>-9673.1533799999997</v>
          </cell>
          <cell r="BG338">
            <v>-10018.599230000013</v>
          </cell>
          <cell r="BH338">
            <v>-11944</v>
          </cell>
          <cell r="BI338">
            <v>9477</v>
          </cell>
          <cell r="BJ338">
            <v>-3371.2474600000005</v>
          </cell>
          <cell r="BK338">
            <v>-3912.846690000013</v>
          </cell>
          <cell r="BL338">
            <v>13387.412483199998</v>
          </cell>
          <cell r="BM338">
            <v>73260.6868846</v>
          </cell>
          <cell r="BN338">
            <v>112025.00063350001</v>
          </cell>
          <cell r="BO338">
            <v>-59542.251804100008</v>
          </cell>
          <cell r="BP338">
            <v>125743.43571400002</v>
          </cell>
          <cell r="BQ338">
            <v>139130.84819720002</v>
          </cell>
          <cell r="BT338">
            <v>-10018.599230000013</v>
          </cell>
          <cell r="BU338">
            <v>0</v>
          </cell>
          <cell r="BV338">
            <v>-3912.846690000013</v>
          </cell>
          <cell r="BX338">
            <v>17347.510099999959</v>
          </cell>
          <cell r="BY338">
            <v>-25189.780679999996</v>
          </cell>
          <cell r="BZ338">
            <v>-9545.6137799999851</v>
          </cell>
          <cell r="CA338">
            <v>-42474.960410000029</v>
          </cell>
          <cell r="CB338">
            <v>52320.04</v>
          </cell>
          <cell r="CC338">
            <v>299.46580999998992</v>
          </cell>
          <cell r="CD338">
            <v>1977.6</v>
          </cell>
          <cell r="CE338">
            <v>156155.96965000001</v>
          </cell>
          <cell r="CF338">
            <v>-101.38510000000244</v>
          </cell>
          <cell r="CG338">
            <v>13387.412483199998</v>
          </cell>
          <cell r="CH338">
            <v>73260.6868846</v>
          </cell>
          <cell r="CI338">
            <v>112025.00063350001</v>
          </cell>
          <cell r="CJ338">
            <v>-59542.251804100008</v>
          </cell>
          <cell r="CK338">
            <v>125743.43571400002</v>
          </cell>
          <cell r="CM338">
            <v>-2176.3286499999999</v>
          </cell>
          <cell r="CN338">
            <v>-2176.3286950500005</v>
          </cell>
          <cell r="CO338">
            <v>4.5050000608171104E-5</v>
          </cell>
          <cell r="CP338">
            <v>2.6028889240276637E-3</v>
          </cell>
          <cell r="CQ338">
            <v>73260.6868846</v>
          </cell>
          <cell r="CR338">
            <v>112025.00063350001</v>
          </cell>
          <cell r="CS338">
            <v>-59542.254406988934</v>
          </cell>
          <cell r="CT338">
            <v>125743.43311111108</v>
          </cell>
          <cell r="CU338">
            <v>-3371.2474600000005</v>
          </cell>
          <cell r="CV338">
            <v>139130.84559431107</v>
          </cell>
          <cell r="CW338">
            <v>-3371.2474124775381</v>
          </cell>
          <cell r="CX338">
            <v>-4.752246240968816E-5</v>
          </cell>
          <cell r="CY338">
            <v>-1.9612444803998289E-3</v>
          </cell>
          <cell r="CZ338">
            <v>13387.414444444479</v>
          </cell>
          <cell r="DA338">
            <v>139130.84755555555</v>
          </cell>
        </row>
        <row r="339">
          <cell r="D339">
            <v>319</v>
          </cell>
          <cell r="F339">
            <v>-268</v>
          </cell>
          <cell r="H339">
            <v>51</v>
          </cell>
          <cell r="I339">
            <v>90704.50456999999</v>
          </cell>
          <cell r="L339">
            <v>-3521.3043700000003</v>
          </cell>
          <cell r="M339">
            <v>87183.200199999992</v>
          </cell>
          <cell r="N339">
            <v>-59712.421989999995</v>
          </cell>
          <cell r="O339">
            <v>-10224.981880000001</v>
          </cell>
          <cell r="Q339">
            <v>17245.796329999997</v>
          </cell>
          <cell r="R339">
            <v>88889.135040000008</v>
          </cell>
          <cell r="T339">
            <v>88889.135040000008</v>
          </cell>
          <cell r="U339">
            <v>10665.17</v>
          </cell>
          <cell r="W339">
            <v>10665.17</v>
          </cell>
          <cell r="X339">
            <v>-88.001716975645351</v>
          </cell>
          <cell r="Y339">
            <v>717.45720133856275</v>
          </cell>
          <cell r="Z339">
            <v>9368.1350400000174</v>
          </cell>
          <cell r="AB339">
            <v>9368.1350400000174</v>
          </cell>
          <cell r="AC339">
            <v>10665.17</v>
          </cell>
          <cell r="AE339">
            <v>10665.17</v>
          </cell>
          <cell r="AF339">
            <v>13.845177876513404</v>
          </cell>
          <cell r="AG339">
            <v>61.702029409751532</v>
          </cell>
          <cell r="AH339">
            <v>-34983.797460000002</v>
          </cell>
          <cell r="AI339">
            <v>-15583.430769999999</v>
          </cell>
          <cell r="AJ339">
            <v>-50567.228230000001</v>
          </cell>
          <cell r="AK339">
            <v>-3261.2843499999999</v>
          </cell>
          <cell r="AL339">
            <v>-603.59564999999998</v>
          </cell>
          <cell r="AM339">
            <v>-1158.4403600000001</v>
          </cell>
          <cell r="AN339">
            <v>-5023.3203599999997</v>
          </cell>
          <cell r="AO339">
            <v>31592.651609999994</v>
          </cell>
          <cell r="AS339">
            <v>0</v>
          </cell>
          <cell r="AU339">
            <v>-129.34690000000001</v>
          </cell>
          <cell r="AV339">
            <v>-1422.6636100000001</v>
          </cell>
          <cell r="AW339">
            <v>-1552.0105100000001</v>
          </cell>
          <cell r="AX339">
            <v>-1552.0105100000001</v>
          </cell>
          <cell r="AY339">
            <v>30040.641099999993</v>
          </cell>
          <cell r="BC339">
            <v>-2806.5847599999997</v>
          </cell>
          <cell r="BD339">
            <v>-145.38485</v>
          </cell>
          <cell r="BF339">
            <v>-2951.9696099999996</v>
          </cell>
          <cell r="BG339">
            <v>27088.671489999993</v>
          </cell>
          <cell r="BH339">
            <v>-2781</v>
          </cell>
          <cell r="BI339">
            <v>-10489</v>
          </cell>
          <cell r="BJ339">
            <v>-4980.7106299999996</v>
          </cell>
          <cell r="BK339">
            <v>11618.960859999994</v>
          </cell>
          <cell r="BL339">
            <v>117540.30424510001</v>
          </cell>
          <cell r="BM339">
            <v>34173.935745099996</v>
          </cell>
          <cell r="BN339">
            <v>44935.332849600003</v>
          </cell>
          <cell r="BO339">
            <v>-17576.653553700002</v>
          </cell>
          <cell r="BP339">
            <v>61532.615040999997</v>
          </cell>
          <cell r="BQ339">
            <v>179072.91928610002</v>
          </cell>
          <cell r="BT339">
            <v>27088.671489999993</v>
          </cell>
          <cell r="BU339">
            <v>0</v>
          </cell>
          <cell r="BV339">
            <v>11618.960859999994</v>
          </cell>
          <cell r="BX339">
            <v>48938.118389999989</v>
          </cell>
          <cell r="BY339">
            <v>-20691.006539999998</v>
          </cell>
          <cell r="BZ339">
            <v>-19385.694000000014</v>
          </cell>
          <cell r="CA339">
            <v>6580.6263299999973</v>
          </cell>
          <cell r="CB339">
            <v>8494.69</v>
          </cell>
          <cell r="CC339">
            <v>-4310.3776700000162</v>
          </cell>
          <cell r="CD339">
            <v>255.22200000000001</v>
          </cell>
          <cell r="CE339">
            <v>88889.135040000008</v>
          </cell>
          <cell r="CF339">
            <v>35903.02928000001</v>
          </cell>
          <cell r="CG339">
            <v>117540.30424510001</v>
          </cell>
          <cell r="CH339">
            <v>34173.935745099996</v>
          </cell>
          <cell r="CI339">
            <v>44935.332849600003</v>
          </cell>
          <cell r="CJ339">
            <v>-17576.653553700002</v>
          </cell>
          <cell r="CK339">
            <v>61532.615040999997</v>
          </cell>
          <cell r="CM339">
            <v>-1158.4403600000001</v>
          </cell>
          <cell r="CN339">
            <v>-1064.9875680173077</v>
          </cell>
          <cell r="CO339">
            <v>-93.452791982692361</v>
          </cell>
          <cell r="CP339">
            <v>-5399.4946478888924</v>
          </cell>
          <cell r="CQ339">
            <v>34173.935745099996</v>
          </cell>
          <cell r="CR339">
            <v>44935.332849600003</v>
          </cell>
          <cell r="CS339">
            <v>-12177.158905811109</v>
          </cell>
          <cell r="CT339">
            <v>66932.109688888886</v>
          </cell>
          <cell r="CU339">
            <v>-4980.7106299999996</v>
          </cell>
          <cell r="CV339">
            <v>184472.41393398889</v>
          </cell>
          <cell r="CW339">
            <v>-4469.908491477423</v>
          </cell>
          <cell r="CX339">
            <v>-510.80213852257657</v>
          </cell>
          <cell r="CY339">
            <v>-21080.723177122207</v>
          </cell>
          <cell r="CZ339">
            <v>138621.02742222222</v>
          </cell>
          <cell r="DA339">
            <v>205553.13711111111</v>
          </cell>
        </row>
        <row r="340">
          <cell r="BF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CI340">
            <v>0</v>
          </cell>
          <cell r="CK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</row>
        <row r="341">
          <cell r="BF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CI341">
            <v>0</v>
          </cell>
          <cell r="CK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</row>
        <row r="342">
          <cell r="D342">
            <v>10666</v>
          </cell>
          <cell r="E342">
            <v>0</v>
          </cell>
          <cell r="F342">
            <v>-8407</v>
          </cell>
          <cell r="G342">
            <v>0</v>
          </cell>
          <cell r="H342">
            <v>2259</v>
          </cell>
          <cell r="I342">
            <v>1215093.6961099999</v>
          </cell>
          <cell r="J342">
            <v>0</v>
          </cell>
          <cell r="K342">
            <v>-289.66108000000003</v>
          </cell>
          <cell r="L342">
            <v>-4178.4376900000007</v>
          </cell>
          <cell r="M342">
            <v>1210625.5973400001</v>
          </cell>
          <cell r="N342">
            <v>-790885.76732999994</v>
          </cell>
          <cell r="O342">
            <v>-265702.28408999997</v>
          </cell>
          <cell r="P342">
            <v>0</v>
          </cell>
          <cell r="Q342">
            <v>154037.54592</v>
          </cell>
          <cell r="R342">
            <v>1146218.2859700001</v>
          </cell>
          <cell r="S342">
            <v>0</v>
          </cell>
          <cell r="T342">
            <v>1146218.2859700001</v>
          </cell>
          <cell r="U342">
            <v>191677.68</v>
          </cell>
          <cell r="V342">
            <v>0</v>
          </cell>
          <cell r="W342">
            <v>191677.68</v>
          </cell>
          <cell r="X342">
            <v>-83.277384216760197</v>
          </cell>
          <cell r="Y342">
            <v>531.59445447169446</v>
          </cell>
          <cell r="Z342">
            <v>96192.285919999966</v>
          </cell>
          <cell r="AA342">
            <v>0</v>
          </cell>
          <cell r="AB342">
            <v>96192.285919999966</v>
          </cell>
          <cell r="AC342">
            <v>191677.68</v>
          </cell>
          <cell r="AD342">
            <v>0</v>
          </cell>
          <cell r="AE342">
            <v>191677.68</v>
          </cell>
          <cell r="AF342">
            <v>99.265126269493322</v>
          </cell>
          <cell r="AG342">
            <v>-19.637202453619011</v>
          </cell>
          <cell r="AH342">
            <v>-980047.3282600001</v>
          </cell>
          <cell r="AI342">
            <v>-76968.19485</v>
          </cell>
          <cell r="AJ342">
            <v>-1057015.52311</v>
          </cell>
          <cell r="AK342">
            <v>-62197.627980000005</v>
          </cell>
          <cell r="AL342">
            <v>-18301.47856</v>
          </cell>
          <cell r="AM342">
            <v>-14755.616739999999</v>
          </cell>
          <cell r="AN342">
            <v>-95254.723279999991</v>
          </cell>
          <cell r="AO342">
            <v>58355.350949999949</v>
          </cell>
          <cell r="AP342">
            <v>-5</v>
          </cell>
          <cell r="AQ342">
            <v>-62</v>
          </cell>
          <cell r="AR342">
            <v>0</v>
          </cell>
          <cell r="AS342">
            <v>-67</v>
          </cell>
          <cell r="AT342">
            <v>0</v>
          </cell>
          <cell r="AU342">
            <v>-1719.9349399999999</v>
          </cell>
          <cell r="AV342">
            <v>-2377.64914</v>
          </cell>
          <cell r="AW342">
            <v>-4097.5840799999996</v>
          </cell>
          <cell r="AX342">
            <v>-4164.5840799999996</v>
          </cell>
          <cell r="AY342">
            <v>54190.766869999949</v>
          </cell>
          <cell r="AZ342">
            <v>-279.42634999999996</v>
          </cell>
          <cell r="BA342">
            <v>0</v>
          </cell>
          <cell r="BB342">
            <v>0</v>
          </cell>
          <cell r="BC342">
            <v>-41165.785730000003</v>
          </cell>
          <cell r="BD342">
            <v>-1945.3877499999999</v>
          </cell>
          <cell r="BE342">
            <v>0</v>
          </cell>
          <cell r="BF342">
            <v>-43390.599830000006</v>
          </cell>
          <cell r="BG342">
            <v>10800.167039999949</v>
          </cell>
          <cell r="BH342">
            <v>-46273</v>
          </cell>
          <cell r="BI342">
            <v>15306</v>
          </cell>
          <cell r="BJ342">
            <v>-33582.928380000005</v>
          </cell>
          <cell r="BK342">
            <v>-7476.7613400000537</v>
          </cell>
          <cell r="BL342">
            <v>533415.38354780013</v>
          </cell>
          <cell r="BM342">
            <v>810501.66062690003</v>
          </cell>
          <cell r="BN342">
            <v>591632.42081360007</v>
          </cell>
          <cell r="BO342">
            <v>-549587.3392093</v>
          </cell>
          <cell r="BP342">
            <v>852546.74223119998</v>
          </cell>
          <cell r="BQ342">
            <v>1385962.1257790001</v>
          </cell>
          <cell r="BS342">
            <v>0</v>
          </cell>
          <cell r="BT342">
            <v>10800.167039999949</v>
          </cell>
          <cell r="BU342">
            <v>0</v>
          </cell>
          <cell r="BV342">
            <v>-7476.7613400000537</v>
          </cell>
          <cell r="BX342">
            <v>168380.64109999989</v>
          </cell>
          <cell r="BY342">
            <v>-142757.85731999998</v>
          </cell>
          <cell r="BZ342">
            <v>-81440.639020000017</v>
          </cell>
          <cell r="CA342">
            <v>-37640.134079999967</v>
          </cell>
          <cell r="CB342">
            <v>59856.97</v>
          </cell>
          <cell r="CC342">
            <v>-59223.803099999983</v>
          </cell>
          <cell r="CD342">
            <v>8535.1659999999993</v>
          </cell>
          <cell r="CE342">
            <v>1146218.2859700001</v>
          </cell>
          <cell r="CF342">
            <v>117579.15404999992</v>
          </cell>
          <cell r="CG342">
            <v>533415.38354780013</v>
          </cell>
          <cell r="CH342">
            <v>810501.66062690003</v>
          </cell>
          <cell r="CI342">
            <v>-16009429.342347993</v>
          </cell>
          <cell r="CJ342">
            <v>-549587.3392093</v>
          </cell>
          <cell r="CK342">
            <v>-15748515.020930393</v>
          </cell>
          <cell r="CM342">
            <v>-14755.616739999999</v>
          </cell>
          <cell r="CN342">
            <v>272570.45228533377</v>
          </cell>
          <cell r="CO342">
            <v>-287326.0690253338</v>
          </cell>
          <cell r="CP342">
            <v>-16601061.765908174</v>
          </cell>
          <cell r="CQ342">
            <v>810501.66062690003</v>
          </cell>
          <cell r="CR342">
            <v>-16009429.342347993</v>
          </cell>
          <cell r="CS342">
            <v>16051474.426698875</v>
          </cell>
          <cell r="CT342">
            <v>852546.74497778155</v>
          </cell>
          <cell r="CU342">
            <v>-33582.928380000005</v>
          </cell>
          <cell r="CV342">
            <v>1385962.1285255817</v>
          </cell>
          <cell r="CW342">
            <v>-33582.928498889094</v>
          </cell>
          <cell r="CX342">
            <v>1.1888908920809627E-4</v>
          </cell>
          <cell r="CY342">
            <v>4.9065338403341315E-3</v>
          </cell>
          <cell r="CZ342">
            <v>533415.37864126626</v>
          </cell>
          <cell r="DA342">
            <v>1385962.1236190479</v>
          </cell>
        </row>
        <row r="343">
          <cell r="BF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CI343">
            <v>0</v>
          </cell>
          <cell r="CK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</row>
        <row r="344">
          <cell r="BF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CI344">
            <v>0</v>
          </cell>
          <cell r="CK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</row>
        <row r="345">
          <cell r="D345">
            <v>352</v>
          </cell>
          <cell r="F345">
            <v>-9</v>
          </cell>
          <cell r="H345">
            <v>343</v>
          </cell>
          <cell r="I345">
            <v>94692.671730000002</v>
          </cell>
          <cell r="L345">
            <v>-190.06054999999998</v>
          </cell>
          <cell r="M345">
            <v>94502.611180000007</v>
          </cell>
          <cell r="N345">
            <v>-5420.9765600000001</v>
          </cell>
          <cell r="Q345">
            <v>89081.634620000012</v>
          </cell>
          <cell r="R345">
            <v>41648.927939999994</v>
          </cell>
          <cell r="T345">
            <v>41648.927939999994</v>
          </cell>
          <cell r="U345">
            <v>102974</v>
          </cell>
          <cell r="W345">
            <v>102974</v>
          </cell>
          <cell r="X345">
            <v>147.24285856372035</v>
          </cell>
          <cell r="Y345">
            <v>-8.2267259890846134</v>
          </cell>
          <cell r="Z345">
            <v>41648.927929999991</v>
          </cell>
          <cell r="AB345">
            <v>41648.927929999991</v>
          </cell>
          <cell r="AC345">
            <v>102974</v>
          </cell>
          <cell r="AE345">
            <v>102974</v>
          </cell>
          <cell r="AF345">
            <v>147.24285862308392</v>
          </cell>
          <cell r="AG345">
            <v>-13.491138908850758</v>
          </cell>
          <cell r="AH345">
            <v>-65151.135789999993</v>
          </cell>
          <cell r="AI345">
            <v>-9630.6702000000005</v>
          </cell>
          <cell r="AJ345">
            <v>-74781.805989999993</v>
          </cell>
          <cell r="AK345">
            <v>-7799.4810099999995</v>
          </cell>
          <cell r="AL345">
            <v>-1264.0047099999999</v>
          </cell>
          <cell r="AM345">
            <v>-1749.48471</v>
          </cell>
          <cell r="AN345">
            <v>-10812.970429999999</v>
          </cell>
          <cell r="AO345">
            <v>8907.8347600000143</v>
          </cell>
          <cell r="AQ345">
            <v>-685.87797</v>
          </cell>
          <cell r="AR345">
            <v>-715.38900000000001</v>
          </cell>
          <cell r="AS345">
            <v>-1401.2669700000001</v>
          </cell>
          <cell r="AV345">
            <v>-66.490030000000004</v>
          </cell>
          <cell r="AW345">
            <v>-66.490030000000004</v>
          </cell>
          <cell r="AX345">
            <v>-1467.7570000000001</v>
          </cell>
          <cell r="AY345">
            <v>7440.0777600000147</v>
          </cell>
          <cell r="AZ345">
            <v>-3.58142</v>
          </cell>
          <cell r="BC345">
            <v>-4324.0942599999998</v>
          </cell>
          <cell r="BF345">
            <v>-4327.6756800000003</v>
          </cell>
          <cell r="BG345">
            <v>3112.4020800000144</v>
          </cell>
          <cell r="BH345">
            <v>-3022</v>
          </cell>
          <cell r="BI345">
            <v>-39</v>
          </cell>
          <cell r="BJ345">
            <v>-4061.7683900000002</v>
          </cell>
          <cell r="BK345">
            <v>-988.36630999998579</v>
          </cell>
          <cell r="BL345">
            <v>66547.197944400003</v>
          </cell>
          <cell r="BM345">
            <v>94772.24732960001</v>
          </cell>
          <cell r="BN345">
            <v>76385.010382400011</v>
          </cell>
          <cell r="BO345">
            <v>-70075.919257300004</v>
          </cell>
          <cell r="BP345">
            <v>101081.33845470002</v>
          </cell>
          <cell r="BQ345">
            <v>167628.53639910003</v>
          </cell>
          <cell r="BT345">
            <v>3112.4020800000144</v>
          </cell>
          <cell r="BU345">
            <v>0</v>
          </cell>
          <cell r="BV345">
            <v>-988.36630999998579</v>
          </cell>
          <cell r="BX345">
            <v>21551.994380000015</v>
          </cell>
          <cell r="BY345">
            <v>-15288.840620000001</v>
          </cell>
          <cell r="BZ345">
            <v>-10563.861189999996</v>
          </cell>
          <cell r="CA345">
            <v>-13892.365379999988</v>
          </cell>
          <cell r="CB345">
            <v>42280.38</v>
          </cell>
          <cell r="CC345">
            <v>17824.153430000013</v>
          </cell>
          <cell r="CD345">
            <v>138.732</v>
          </cell>
          <cell r="CE345">
            <v>41648.927939999994</v>
          </cell>
          <cell r="CF345">
            <v>-8916.3186700000006</v>
          </cell>
          <cell r="CG345">
            <v>66547.197944400003</v>
          </cell>
          <cell r="CH345">
            <v>94772.24732960001</v>
          </cell>
          <cell r="CI345">
            <v>76385.010382400011</v>
          </cell>
          <cell r="CJ345">
            <v>-70075.919257300004</v>
          </cell>
          <cell r="CK345">
            <v>101081.33845470002</v>
          </cell>
          <cell r="CM345">
            <v>-1749.48471</v>
          </cell>
          <cell r="CN345">
            <v>-1749.4847040236541</v>
          </cell>
          <cell r="CO345">
            <v>-5.9763458466477459E-6</v>
          </cell>
          <cell r="CP345">
            <v>-3.4529998225075868E-4</v>
          </cell>
          <cell r="CQ345">
            <v>94772.24732960001</v>
          </cell>
          <cell r="CR345">
            <v>76385.010382400011</v>
          </cell>
          <cell r="CS345">
            <v>-70075.918912000023</v>
          </cell>
          <cell r="CT345">
            <v>101081.3388</v>
          </cell>
          <cell r="CU345">
            <v>-4061.7683900000002</v>
          </cell>
          <cell r="CV345">
            <v>167628.53674439999</v>
          </cell>
          <cell r="CW345">
            <v>-4061.768390345077</v>
          </cell>
          <cell r="CX345">
            <v>3.4507684176787734E-7</v>
          </cell>
          <cell r="CY345">
            <v>1.424126648565843E-5</v>
          </cell>
          <cell r="CZ345">
            <v>66547.197930158742</v>
          </cell>
          <cell r="DA345">
            <v>167628.53673015872</v>
          </cell>
        </row>
        <row r="346">
          <cell r="D346">
            <v>7042</v>
          </cell>
          <cell r="H346">
            <v>7042</v>
          </cell>
          <cell r="I346">
            <v>326456.83929999999</v>
          </cell>
          <cell r="K346">
            <v>-140.35388</v>
          </cell>
          <cell r="L346">
            <v>-128.15</v>
          </cell>
          <cell r="M346">
            <v>326188.33541999996</v>
          </cell>
          <cell r="N346">
            <v>128.15</v>
          </cell>
          <cell r="Q346">
            <v>326316.48541999998</v>
          </cell>
          <cell r="R346">
            <v>316279.66707000002</v>
          </cell>
          <cell r="T346">
            <v>316279.66707000002</v>
          </cell>
          <cell r="U346">
            <v>327181.38</v>
          </cell>
          <cell r="W346">
            <v>327181.38</v>
          </cell>
          <cell r="X346">
            <v>3.4468586080771217</v>
          </cell>
          <cell r="Y346">
            <v>-0.30351500442966994</v>
          </cell>
          <cell r="Z346">
            <v>316279.66707000002</v>
          </cell>
          <cell r="AB346">
            <v>316279.66707000002</v>
          </cell>
          <cell r="AC346">
            <v>327181.38</v>
          </cell>
          <cell r="AE346">
            <v>327181.38</v>
          </cell>
          <cell r="AF346">
            <v>3.4468586080771217</v>
          </cell>
          <cell r="AG346">
            <v>-0.26434712757799161</v>
          </cell>
          <cell r="AH346">
            <v>-297689.07352999999</v>
          </cell>
          <cell r="AJ346">
            <v>-297689.07352999999</v>
          </cell>
          <cell r="AK346">
            <v>-19296.161230000002</v>
          </cell>
          <cell r="AL346">
            <v>-1687.2505000000001</v>
          </cell>
          <cell r="AM346">
            <v>-1047.40221</v>
          </cell>
          <cell r="AN346">
            <v>-22030.81394</v>
          </cell>
          <cell r="AO346">
            <v>6468.4479499999652</v>
          </cell>
          <cell r="AS346">
            <v>0</v>
          </cell>
          <cell r="AV346">
            <v>-129.51707999999999</v>
          </cell>
          <cell r="AW346">
            <v>-129.51707999999999</v>
          </cell>
          <cell r="AX346">
            <v>-129.51707999999999</v>
          </cell>
          <cell r="AY346">
            <v>6338.9308699999656</v>
          </cell>
          <cell r="AZ346">
            <v>-12.815569999999999</v>
          </cell>
          <cell r="BC346">
            <v>-9892.3194999999996</v>
          </cell>
          <cell r="BF346">
            <v>-9905.1350700000003</v>
          </cell>
          <cell r="BG346">
            <v>-3566.2042000000347</v>
          </cell>
          <cell r="BH346">
            <v>-1478</v>
          </cell>
          <cell r="BI346">
            <v>2177</v>
          </cell>
          <cell r="BJ346">
            <v>-1628.82483</v>
          </cell>
          <cell r="BK346">
            <v>-3018.0290300000347</v>
          </cell>
          <cell r="BL346">
            <v>6704.7711711000002</v>
          </cell>
          <cell r="BM346">
            <v>35213.5703545</v>
          </cell>
          <cell r="BN346">
            <v>54287.057697600001</v>
          </cell>
          <cell r="BO346">
            <v>-28984.0572211</v>
          </cell>
          <cell r="BP346">
            <v>60516.570831000005</v>
          </cell>
          <cell r="BQ346">
            <v>67221.342002100006</v>
          </cell>
          <cell r="BT346">
            <v>-3566.2042000000347</v>
          </cell>
          <cell r="BU346">
            <v>0</v>
          </cell>
          <cell r="BV346">
            <v>-3018.0290300000347</v>
          </cell>
          <cell r="BX346">
            <v>9203.1006599999637</v>
          </cell>
          <cell r="BY346">
            <v>-11721.90265</v>
          </cell>
          <cell r="BZ346">
            <v>-101.83604000002765</v>
          </cell>
          <cell r="CA346">
            <v>-864.89458000002196</v>
          </cell>
          <cell r="CB346">
            <v>-1508.84</v>
          </cell>
          <cell r="CC346">
            <v>-2475.5706200000495</v>
          </cell>
          <cell r="CD346">
            <v>6807.36</v>
          </cell>
          <cell r="CE346">
            <v>316279.66707000002</v>
          </cell>
          <cell r="CF346">
            <v>8944.0185700000147</v>
          </cell>
          <cell r="CG346">
            <v>6704.7711711000002</v>
          </cell>
          <cell r="CH346">
            <v>35213.5703545</v>
          </cell>
          <cell r="CI346">
            <v>54287.057697600001</v>
          </cell>
          <cell r="CJ346">
            <v>-28984.0572211</v>
          </cell>
          <cell r="CK346">
            <v>60516.570831000005</v>
          </cell>
          <cell r="CM346">
            <v>-1047.40221</v>
          </cell>
          <cell r="CN346">
            <v>-1047.4021874596156</v>
          </cell>
          <cell r="CO346">
            <v>-2.2540384406966041E-5</v>
          </cell>
          <cell r="CP346">
            <v>-1.3023333212913712E-3</v>
          </cell>
          <cell r="CQ346">
            <v>35213.5703545</v>
          </cell>
          <cell r="CR346">
            <v>54287.057697600001</v>
          </cell>
          <cell r="CS346">
            <v>-28984.05591876668</v>
          </cell>
          <cell r="CT346">
            <v>60516.57213333332</v>
          </cell>
          <cell r="CU346">
            <v>-1628.82483</v>
          </cell>
          <cell r="CV346">
            <v>67221.343304433321</v>
          </cell>
          <cell r="CW346">
            <v>-1628.8248569920383</v>
          </cell>
          <cell r="CX346">
            <v>2.6992038328899071E-5</v>
          </cell>
          <cell r="CY346">
            <v>1.1139571373831362E-3</v>
          </cell>
          <cell r="CZ346">
            <v>6704.7700571428632</v>
          </cell>
          <cell r="DA346">
            <v>67221.342190476178</v>
          </cell>
        </row>
        <row r="347">
          <cell r="BF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CI347">
            <v>0</v>
          </cell>
          <cell r="CK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</row>
        <row r="348">
          <cell r="BF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CI348">
            <v>0</v>
          </cell>
          <cell r="CK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</row>
        <row r="349">
          <cell r="D349">
            <v>7394</v>
          </cell>
          <cell r="E349">
            <v>0</v>
          </cell>
          <cell r="F349">
            <v>-9</v>
          </cell>
          <cell r="G349">
            <v>0</v>
          </cell>
          <cell r="H349">
            <v>7385</v>
          </cell>
          <cell r="I349">
            <v>421149.51102999999</v>
          </cell>
          <cell r="J349">
            <v>0</v>
          </cell>
          <cell r="K349">
            <v>-140.35388</v>
          </cell>
          <cell r="L349">
            <v>-318.21055000000001</v>
          </cell>
          <cell r="M349">
            <v>420690.94659999997</v>
          </cell>
          <cell r="N349">
            <v>-5292.8265600000004</v>
          </cell>
          <cell r="O349">
            <v>0</v>
          </cell>
          <cell r="P349">
            <v>0</v>
          </cell>
          <cell r="Q349">
            <v>415398.12004000001</v>
          </cell>
          <cell r="R349">
            <v>357928.59501000005</v>
          </cell>
          <cell r="S349">
            <v>0</v>
          </cell>
          <cell r="T349">
            <v>357928.59501000005</v>
          </cell>
          <cell r="U349">
            <v>430155.38</v>
          </cell>
          <cell r="V349">
            <v>0</v>
          </cell>
          <cell r="W349">
            <v>430155.38</v>
          </cell>
          <cell r="X349">
            <v>20.179104435056956</v>
          </cell>
          <cell r="Y349">
            <v>-2.2002359705462879</v>
          </cell>
          <cell r="Z349">
            <v>357928.59500000003</v>
          </cell>
          <cell r="AA349">
            <v>0</v>
          </cell>
          <cell r="AB349">
            <v>357928.59500000003</v>
          </cell>
          <cell r="AC349">
            <v>430155.38</v>
          </cell>
          <cell r="AD349">
            <v>0</v>
          </cell>
          <cell r="AE349">
            <v>430155.38</v>
          </cell>
          <cell r="AF349">
            <v>20.179104438414598</v>
          </cell>
          <cell r="AG349">
            <v>-3.4306812482503517</v>
          </cell>
          <cell r="AH349">
            <v>-362840.20931999997</v>
          </cell>
          <cell r="AI349">
            <v>-9630.6702000000005</v>
          </cell>
          <cell r="AJ349">
            <v>-372470.87951999996</v>
          </cell>
          <cell r="AK349">
            <v>-27095.642240000001</v>
          </cell>
          <cell r="AL349">
            <v>-2951.2552100000003</v>
          </cell>
          <cell r="AM349">
            <v>-2796.8869199999999</v>
          </cell>
          <cell r="AN349">
            <v>-32843.784370000001</v>
          </cell>
          <cell r="AO349">
            <v>15376.282709999979</v>
          </cell>
          <cell r="AP349">
            <v>0</v>
          </cell>
          <cell r="AQ349">
            <v>-685.87797</v>
          </cell>
          <cell r="AR349">
            <v>-715.38900000000001</v>
          </cell>
          <cell r="AS349">
            <v>-1401.2669700000001</v>
          </cell>
          <cell r="AT349">
            <v>0</v>
          </cell>
          <cell r="AU349">
            <v>0</v>
          </cell>
          <cell r="AV349">
            <v>-196.00711000000001</v>
          </cell>
          <cell r="AW349">
            <v>-196.00711000000001</v>
          </cell>
          <cell r="AX349">
            <v>-1597.2740800000001</v>
          </cell>
          <cell r="AY349">
            <v>13779.00862999998</v>
          </cell>
          <cell r="AZ349">
            <v>-16.396989999999999</v>
          </cell>
          <cell r="BA349">
            <v>0</v>
          </cell>
          <cell r="BB349">
            <v>0</v>
          </cell>
          <cell r="BC349">
            <v>-14216.413759999999</v>
          </cell>
          <cell r="BD349">
            <v>0</v>
          </cell>
          <cell r="BE349">
            <v>0</v>
          </cell>
          <cell r="BF349">
            <v>-14232.810749999999</v>
          </cell>
          <cell r="BG349">
            <v>-453.8021200000203</v>
          </cell>
          <cell r="BH349">
            <v>-4500</v>
          </cell>
          <cell r="BI349">
            <v>2138</v>
          </cell>
          <cell r="BJ349">
            <v>-5690.5932200000007</v>
          </cell>
          <cell r="BK349">
            <v>-4006.3953400000205</v>
          </cell>
          <cell r="BL349">
            <v>73251.969115500004</v>
          </cell>
          <cell r="BM349">
            <v>129985.81768410001</v>
          </cell>
          <cell r="BN349">
            <v>130672.06808000001</v>
          </cell>
          <cell r="BO349">
            <v>-99059.9764784</v>
          </cell>
          <cell r="BP349">
            <v>161597.90928570001</v>
          </cell>
          <cell r="BQ349">
            <v>234849.87840120005</v>
          </cell>
          <cell r="BS349">
            <v>0</v>
          </cell>
          <cell r="BT349">
            <v>-453.8021200000203</v>
          </cell>
          <cell r="BU349">
            <v>0</v>
          </cell>
          <cell r="BV349">
            <v>-4006.3953400000205</v>
          </cell>
          <cell r="BX349">
            <v>30755.095039999978</v>
          </cell>
          <cell r="BY349">
            <v>-27010.743269999999</v>
          </cell>
          <cell r="BZ349">
            <v>-10665.697230000023</v>
          </cell>
          <cell r="CA349">
            <v>-14757.25996000001</v>
          </cell>
          <cell r="CB349">
            <v>40771.54</v>
          </cell>
          <cell r="CC349">
            <v>15348.582809999964</v>
          </cell>
          <cell r="CD349">
            <v>6946.0919999999996</v>
          </cell>
          <cell r="CE349">
            <v>357928.59501000005</v>
          </cell>
          <cell r="CF349">
            <v>27.699900000014168</v>
          </cell>
          <cell r="CG349">
            <v>73251.969115500004</v>
          </cell>
          <cell r="CH349">
            <v>129985.81768410001</v>
          </cell>
          <cell r="CI349">
            <v>-3277955.6950746668</v>
          </cell>
          <cell r="CJ349">
            <v>-99059.9764784</v>
          </cell>
          <cell r="CK349">
            <v>-3247029.8538689669</v>
          </cell>
          <cell r="CM349">
            <v>-2796.8869199999999</v>
          </cell>
          <cell r="CN349">
            <v>56198.593624655201</v>
          </cell>
          <cell r="CO349">
            <v>-58995.480544655198</v>
          </cell>
          <cell r="CP349">
            <v>-3408627.7648023004</v>
          </cell>
          <cell r="CQ349">
            <v>129985.81768410001</v>
          </cell>
          <cell r="CR349">
            <v>-3277955.6950746668</v>
          </cell>
          <cell r="CS349">
            <v>3309567.7883239002</v>
          </cell>
          <cell r="CT349">
            <v>161597.91093333345</v>
          </cell>
          <cell r="CU349">
            <v>-5690.5932200000007</v>
          </cell>
          <cell r="CV349">
            <v>234849.88004883344</v>
          </cell>
          <cell r="CW349">
            <v>-5690.5932473371176</v>
          </cell>
          <cell r="CX349">
            <v>2.7337116989656352E-5</v>
          </cell>
          <cell r="CY349">
            <v>1.1281984789381985E-3</v>
          </cell>
          <cell r="CZ349">
            <v>73251.967987301527</v>
          </cell>
          <cell r="DA349">
            <v>234849.87892063498</v>
          </cell>
        </row>
        <row r="350">
          <cell r="BF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CI350">
            <v>0</v>
          </cell>
          <cell r="CK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</row>
        <row r="351">
          <cell r="BF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CI351">
            <v>0</v>
          </cell>
          <cell r="CK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</row>
        <row r="352">
          <cell r="H352">
            <v>0</v>
          </cell>
          <cell r="M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J352">
            <v>0</v>
          </cell>
          <cell r="AN352">
            <v>0</v>
          </cell>
          <cell r="AO352">
            <v>0</v>
          </cell>
          <cell r="AS352">
            <v>0</v>
          </cell>
          <cell r="AX352">
            <v>0</v>
          </cell>
          <cell r="AY352">
            <v>0</v>
          </cell>
          <cell r="BF352">
            <v>0</v>
          </cell>
          <cell r="BG352">
            <v>0</v>
          </cell>
          <cell r="BI352">
            <v>0</v>
          </cell>
          <cell r="BK352">
            <v>0</v>
          </cell>
          <cell r="BP352">
            <v>0</v>
          </cell>
          <cell r="BQ352">
            <v>0</v>
          </cell>
          <cell r="BT352">
            <v>0</v>
          </cell>
          <cell r="BU352">
            <v>0</v>
          </cell>
          <cell r="BV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K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</row>
        <row r="353">
          <cell r="D353">
            <v>3.4</v>
          </cell>
          <cell r="H353">
            <v>3.4</v>
          </cell>
          <cell r="I353">
            <v>176.82483999999999</v>
          </cell>
          <cell r="L353">
            <v>-6.4</v>
          </cell>
          <cell r="M353">
            <v>170.42483999999999</v>
          </cell>
          <cell r="N353">
            <v>6.4</v>
          </cell>
          <cell r="Q353">
            <v>176.82483999999999</v>
          </cell>
          <cell r="R353">
            <v>1348.89625</v>
          </cell>
          <cell r="T353">
            <v>1348.89625</v>
          </cell>
          <cell r="U353">
            <v>220.81</v>
          </cell>
          <cell r="W353">
            <v>220.81</v>
          </cell>
          <cell r="X353">
            <v>-83.630319974571805</v>
          </cell>
          <cell r="Y353">
            <v>-22.818332503056936</v>
          </cell>
          <cell r="Z353">
            <v>1348.89625</v>
          </cell>
          <cell r="AB353">
            <v>1348.89625</v>
          </cell>
          <cell r="AC353">
            <v>220.81</v>
          </cell>
          <cell r="AE353">
            <v>220.81</v>
          </cell>
          <cell r="AF353">
            <v>-83.630319974571805</v>
          </cell>
          <cell r="AG353">
            <v>-19.919913047416344</v>
          </cell>
          <cell r="AH353">
            <v>86.865080000000006</v>
          </cell>
          <cell r="AJ353">
            <v>86.865080000000006</v>
          </cell>
          <cell r="AK353">
            <v>-105.6</v>
          </cell>
          <cell r="AL353">
            <v>-0.8723200000000001</v>
          </cell>
          <cell r="AM353">
            <v>-203.86095</v>
          </cell>
          <cell r="AN353">
            <v>-310.33326999999997</v>
          </cell>
          <cell r="AO353">
            <v>-53.043349999999975</v>
          </cell>
          <cell r="AS353">
            <v>0</v>
          </cell>
          <cell r="AV353">
            <v>-2.4240900000000001</v>
          </cell>
          <cell r="AW353">
            <v>-2.4240900000000001</v>
          </cell>
          <cell r="AX353">
            <v>-2.4240900000000001</v>
          </cell>
          <cell r="AY353">
            <v>-55.467439999999975</v>
          </cell>
          <cell r="BC353">
            <v>-120.60522999999999</v>
          </cell>
          <cell r="BF353">
            <v>-120.60522999999999</v>
          </cell>
          <cell r="BG353">
            <v>-176.07266999999996</v>
          </cell>
          <cell r="BH353">
            <v>-6</v>
          </cell>
          <cell r="BI353">
            <v>79</v>
          </cell>
          <cell r="BJ353">
            <v>-287.30350999999996</v>
          </cell>
          <cell r="BK353">
            <v>-384.37617999999992</v>
          </cell>
          <cell r="BL353">
            <v>78.336278900000011</v>
          </cell>
          <cell r="BM353">
            <v>134.0443889</v>
          </cell>
          <cell r="BN353">
            <v>11495.257473199999</v>
          </cell>
          <cell r="BO353">
            <v>149.3314704</v>
          </cell>
          <cell r="BP353">
            <v>11778.6333325</v>
          </cell>
          <cell r="BQ353">
            <v>11856.9696114</v>
          </cell>
          <cell r="BT353">
            <v>-176.07266999999996</v>
          </cell>
          <cell r="BU353">
            <v>0</v>
          </cell>
          <cell r="BV353">
            <v>-384.37617999999992</v>
          </cell>
          <cell r="BX353">
            <v>151.68992</v>
          </cell>
          <cell r="BY353">
            <v>-123.90163999999999</v>
          </cell>
          <cell r="BZ353">
            <v>-924.59965999999986</v>
          </cell>
          <cell r="CA353">
            <v>-43.985160000000008</v>
          </cell>
          <cell r="CB353">
            <v>45.54</v>
          </cell>
          <cell r="CC353">
            <v>-923.04481999999985</v>
          </cell>
          <cell r="CD353">
            <v>20.77</v>
          </cell>
          <cell r="CE353">
            <v>1348.89625</v>
          </cell>
          <cell r="CF353">
            <v>870.00146999999993</v>
          </cell>
          <cell r="CG353">
            <v>78.336278900000011</v>
          </cell>
          <cell r="CH353">
            <v>134.0443889</v>
          </cell>
          <cell r="CI353">
            <v>11495.257473199999</v>
          </cell>
          <cell r="CJ353">
            <v>149.3314704</v>
          </cell>
          <cell r="CK353">
            <v>11778.6333325</v>
          </cell>
          <cell r="CM353">
            <v>-203.86095</v>
          </cell>
          <cell r="CN353">
            <v>-203.86096152403849</v>
          </cell>
          <cell r="CO353">
            <v>1.1524038484367338E-5</v>
          </cell>
          <cell r="CP353">
            <v>6.6583333465233515E-4</v>
          </cell>
          <cell r="CQ353">
            <v>134.0443889</v>
          </cell>
          <cell r="CR353">
            <v>11495.257473199999</v>
          </cell>
          <cell r="CS353">
            <v>149.33080456666534</v>
          </cell>
          <cell r="CT353">
            <v>11778.632666666665</v>
          </cell>
          <cell r="CU353">
            <v>-287.30350999999996</v>
          </cell>
          <cell r="CV353">
            <v>11856.968945566665</v>
          </cell>
          <cell r="CW353">
            <v>-287.30347829642307</v>
          </cell>
          <cell r="CX353">
            <v>-3.1703576894415164E-5</v>
          </cell>
          <cell r="CY353">
            <v>-1.3084015861187211E-3</v>
          </cell>
          <cell r="CZ353">
            <v>78.337587301586126</v>
          </cell>
          <cell r="DA353">
            <v>11856.970253968251</v>
          </cell>
        </row>
        <row r="354">
          <cell r="BF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CI354">
            <v>0</v>
          </cell>
          <cell r="CK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</row>
        <row r="355">
          <cell r="BF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CI355">
            <v>0</v>
          </cell>
          <cell r="CK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</row>
        <row r="356">
          <cell r="D356">
            <v>3.4</v>
          </cell>
          <cell r="E356">
            <v>0</v>
          </cell>
          <cell r="F356">
            <v>0</v>
          </cell>
          <cell r="G356">
            <v>0</v>
          </cell>
          <cell r="H356">
            <v>3.4</v>
          </cell>
          <cell r="I356">
            <v>176.82483999999999</v>
          </cell>
          <cell r="J356">
            <v>0</v>
          </cell>
          <cell r="K356">
            <v>0</v>
          </cell>
          <cell r="L356">
            <v>-6.4</v>
          </cell>
          <cell r="M356">
            <v>170.42483999999999</v>
          </cell>
          <cell r="N356">
            <v>6.4</v>
          </cell>
          <cell r="O356">
            <v>0</v>
          </cell>
          <cell r="P356">
            <v>0</v>
          </cell>
          <cell r="Q356">
            <v>176.82483999999999</v>
          </cell>
          <cell r="R356">
            <v>1348.89625</v>
          </cell>
          <cell r="S356">
            <v>0</v>
          </cell>
          <cell r="T356">
            <v>1348.89625</v>
          </cell>
          <cell r="U356">
            <v>220.81</v>
          </cell>
          <cell r="V356">
            <v>0</v>
          </cell>
          <cell r="W356">
            <v>220.81</v>
          </cell>
          <cell r="X356">
            <v>-83.630319974571805</v>
          </cell>
          <cell r="Y356">
            <v>-22.818332503056936</v>
          </cell>
          <cell r="Z356">
            <v>1348.89625</v>
          </cell>
          <cell r="AA356">
            <v>0</v>
          </cell>
          <cell r="AB356">
            <v>1348.89625</v>
          </cell>
          <cell r="AC356">
            <v>220.81</v>
          </cell>
          <cell r="AD356">
            <v>0</v>
          </cell>
          <cell r="AE356">
            <v>220.81</v>
          </cell>
          <cell r="AF356">
            <v>-83.630319974571805</v>
          </cell>
          <cell r="AG356">
            <v>-19.919913047416344</v>
          </cell>
          <cell r="AH356">
            <v>86.865080000000006</v>
          </cell>
          <cell r="AI356">
            <v>0</v>
          </cell>
          <cell r="AJ356">
            <v>86.865080000000006</v>
          </cell>
          <cell r="AK356">
            <v>-105.6</v>
          </cell>
          <cell r="AL356">
            <v>-0.8723200000000001</v>
          </cell>
          <cell r="AM356">
            <v>-203.86095</v>
          </cell>
          <cell r="AN356">
            <v>-310.33326999999997</v>
          </cell>
          <cell r="AO356">
            <v>-53.043349999999975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-2.4240900000000001</v>
          </cell>
          <cell r="AW356">
            <v>-2.4240900000000001</v>
          </cell>
          <cell r="AX356">
            <v>-2.4240900000000001</v>
          </cell>
          <cell r="AY356">
            <v>-55.467439999999975</v>
          </cell>
          <cell r="AZ356">
            <v>0</v>
          </cell>
          <cell r="BA356">
            <v>0</v>
          </cell>
          <cell r="BB356">
            <v>0</v>
          </cell>
          <cell r="BC356">
            <v>-120.60522999999999</v>
          </cell>
          <cell r="BD356">
            <v>0</v>
          </cell>
          <cell r="BE356">
            <v>0</v>
          </cell>
          <cell r="BF356">
            <v>-120.60522999999999</v>
          </cell>
          <cell r="BG356">
            <v>-176.07266999999996</v>
          </cell>
          <cell r="BH356">
            <v>-6</v>
          </cell>
          <cell r="BI356">
            <v>79</v>
          </cell>
          <cell r="BJ356">
            <v>-287.30350999999996</v>
          </cell>
          <cell r="BK356">
            <v>-384.37617999999992</v>
          </cell>
          <cell r="BL356">
            <v>78.336278900000011</v>
          </cell>
          <cell r="BM356">
            <v>134.0443889</v>
          </cell>
          <cell r="BN356">
            <v>11495.257473199999</v>
          </cell>
          <cell r="BO356">
            <v>149.3314704</v>
          </cell>
          <cell r="BP356">
            <v>11778.6333325</v>
          </cell>
          <cell r="BQ356">
            <v>11856.9696114</v>
          </cell>
          <cell r="BS356">
            <v>0</v>
          </cell>
          <cell r="BT356">
            <v>-176.07266999999996</v>
          </cell>
          <cell r="BU356">
            <v>0</v>
          </cell>
          <cell r="BV356">
            <v>-384.37617999999992</v>
          </cell>
          <cell r="BX356">
            <v>151.68992</v>
          </cell>
          <cell r="BY356">
            <v>-123.90163999999999</v>
          </cell>
          <cell r="BZ356">
            <v>-924.59965999999986</v>
          </cell>
          <cell r="CA356">
            <v>-43.985160000000008</v>
          </cell>
          <cell r="CB356">
            <v>45.54</v>
          </cell>
          <cell r="CC356">
            <v>-923.04481999999985</v>
          </cell>
          <cell r="CD356">
            <v>20.77</v>
          </cell>
          <cell r="CE356">
            <v>1348.89625</v>
          </cell>
          <cell r="CF356">
            <v>870.00146999999993</v>
          </cell>
          <cell r="CG356">
            <v>78.336278900000011</v>
          </cell>
          <cell r="CH356">
            <v>134.0443889</v>
          </cell>
          <cell r="CI356">
            <v>-3218.6907999999989</v>
          </cell>
          <cell r="CJ356">
            <v>149.3314704</v>
          </cell>
          <cell r="CK356">
            <v>-2935.3149406999992</v>
          </cell>
          <cell r="CM356">
            <v>-203.86095</v>
          </cell>
          <cell r="CN356">
            <v>50.803527819807684</v>
          </cell>
          <cell r="CO356">
            <v>-254.6644778198077</v>
          </cell>
          <cell r="CP356">
            <v>-14713.947607366666</v>
          </cell>
          <cell r="CQ356">
            <v>134.0443889</v>
          </cell>
          <cell r="CR356">
            <v>-3218.6907999999989</v>
          </cell>
          <cell r="CS356">
            <v>14863.279077766667</v>
          </cell>
          <cell r="CT356">
            <v>11778.632666666668</v>
          </cell>
          <cell r="CU356">
            <v>-287.30350999999996</v>
          </cell>
          <cell r="CV356">
            <v>11856.968945566668</v>
          </cell>
          <cell r="CW356">
            <v>-287.30347829642312</v>
          </cell>
          <cell r="CX356">
            <v>-3.1703576837571745E-5</v>
          </cell>
          <cell r="CY356">
            <v>-1.3084015837728021E-3</v>
          </cell>
          <cell r="CZ356">
            <v>78.337587301583781</v>
          </cell>
          <cell r="DA356">
            <v>11856.970253968251</v>
          </cell>
        </row>
        <row r="357">
          <cell r="BF357">
            <v>0</v>
          </cell>
          <cell r="CI357">
            <v>0</v>
          </cell>
          <cell r="CK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</row>
        <row r="358">
          <cell r="BF358">
            <v>0</v>
          </cell>
          <cell r="CI358">
            <v>0</v>
          </cell>
          <cell r="CK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</row>
        <row r="359">
          <cell r="D359">
            <v>18063.400000000001</v>
          </cell>
          <cell r="E359">
            <v>0</v>
          </cell>
          <cell r="F359">
            <v>-8416</v>
          </cell>
          <cell r="G359">
            <v>0</v>
          </cell>
          <cell r="H359">
            <v>9647.4</v>
          </cell>
          <cell r="I359">
            <v>1636420.0319799997</v>
          </cell>
          <cell r="J359">
            <v>0</v>
          </cell>
          <cell r="K359">
            <v>-430.01496000000003</v>
          </cell>
          <cell r="L359">
            <v>-4503.0482400000001</v>
          </cell>
          <cell r="M359">
            <v>1631486.96878</v>
          </cell>
          <cell r="N359">
            <v>-796172.19388999988</v>
          </cell>
          <cell r="O359">
            <v>-265702.28408999997</v>
          </cell>
          <cell r="P359">
            <v>0</v>
          </cell>
          <cell r="Q359">
            <v>569612.49080000003</v>
          </cell>
          <cell r="R359">
            <v>1505495.7772300001</v>
          </cell>
          <cell r="S359">
            <v>0</v>
          </cell>
          <cell r="T359">
            <v>1505495.7772300001</v>
          </cell>
          <cell r="U359">
            <v>622053.87000000011</v>
          </cell>
          <cell r="V359">
            <v>0</v>
          </cell>
          <cell r="W359">
            <v>622053.87000000011</v>
          </cell>
          <cell r="X359">
            <v>-58.681128209835784</v>
          </cell>
          <cell r="Y359">
            <v>162.27422534643176</v>
          </cell>
          <cell r="Z359">
            <v>455469.77717000002</v>
          </cell>
          <cell r="AA359">
            <v>0</v>
          </cell>
          <cell r="AB359">
            <v>455469.77717000002</v>
          </cell>
          <cell r="AC359">
            <v>622053.87000000011</v>
          </cell>
          <cell r="AD359">
            <v>0</v>
          </cell>
          <cell r="AE359">
            <v>622053.87000000011</v>
          </cell>
          <cell r="AF359">
            <v>36.574126578726663</v>
          </cell>
          <cell r="AG359">
            <v>-8.4303597693235304</v>
          </cell>
          <cell r="AH359">
            <v>-1342800.6725000001</v>
          </cell>
          <cell r="AI359">
            <v>-86598.865049999993</v>
          </cell>
          <cell r="AJ359">
            <v>-1429399.53755</v>
          </cell>
          <cell r="AK359">
            <v>-89398.870220000012</v>
          </cell>
          <cell r="AL359">
            <v>-21253.606089999997</v>
          </cell>
          <cell r="AM359">
            <v>-17756.364609999997</v>
          </cell>
          <cell r="AN359">
            <v>-128408.84091999999</v>
          </cell>
          <cell r="AO359">
            <v>73678.590309999927</v>
          </cell>
          <cell r="AP359">
            <v>-5</v>
          </cell>
          <cell r="AQ359">
            <v>-747.87797</v>
          </cell>
          <cell r="AR359">
            <v>-715.38900000000001</v>
          </cell>
          <cell r="AS359">
            <v>-1468.2669700000001</v>
          </cell>
          <cell r="AT359">
            <v>0</v>
          </cell>
          <cell r="AU359">
            <v>-1719.9349399999999</v>
          </cell>
          <cell r="AV359">
            <v>-2576.08034</v>
          </cell>
          <cell r="AW359">
            <v>-4296.0152799999996</v>
          </cell>
          <cell r="AX359">
            <v>-5764.2822500000002</v>
          </cell>
          <cell r="AY359">
            <v>67914.308059999938</v>
          </cell>
          <cell r="AZ359">
            <v>-295.82333999999997</v>
          </cell>
          <cell r="BA359">
            <v>0</v>
          </cell>
          <cell r="BB359">
            <v>0</v>
          </cell>
          <cell r="BC359">
            <v>-55502.80472</v>
          </cell>
          <cell r="BD359">
            <v>-1945.3877499999999</v>
          </cell>
          <cell r="BE359">
            <v>0</v>
          </cell>
          <cell r="BF359">
            <v>-57744.015810000004</v>
          </cell>
          <cell r="BG359">
            <v>10170.292249999929</v>
          </cell>
          <cell r="BH359">
            <v>-50779</v>
          </cell>
          <cell r="BI359">
            <v>17523</v>
          </cell>
          <cell r="BJ359">
            <v>-39560.825110000005</v>
          </cell>
          <cell r="BK359">
            <v>-11867.532860000074</v>
          </cell>
          <cell r="BL359">
            <v>606745.68894220015</v>
          </cell>
          <cell r="BM359">
            <v>940621.52269990009</v>
          </cell>
          <cell r="BN359">
            <v>733799.74636680004</v>
          </cell>
          <cell r="BO359">
            <v>-648497.98421729996</v>
          </cell>
          <cell r="BP359">
            <v>1025923.2848493999</v>
          </cell>
          <cell r="BQ359">
            <v>1632668.9737916002</v>
          </cell>
          <cell r="BS359">
            <v>0</v>
          </cell>
          <cell r="BT359">
            <v>10170.292249999929</v>
          </cell>
          <cell r="BU359">
            <v>0</v>
          </cell>
          <cell r="BV359">
            <v>-11867.532860000074</v>
          </cell>
          <cell r="BX359">
            <v>199287.42605999988</v>
          </cell>
          <cell r="BY359">
            <v>-169892.50222999998</v>
          </cell>
          <cell r="BZ359">
            <v>-93030.935910000029</v>
          </cell>
          <cell r="CA359">
            <v>-52441.379199999974</v>
          </cell>
          <cell r="CB359">
            <v>100674.05</v>
          </cell>
          <cell r="CC359">
            <v>-44798.265110000022</v>
          </cell>
          <cell r="CD359">
            <v>15502.027999999998</v>
          </cell>
          <cell r="CE359">
            <v>1505495.7772300001</v>
          </cell>
          <cell r="CF359">
            <v>118476.85541999993</v>
          </cell>
          <cell r="CG359">
            <v>606745.68894220015</v>
          </cell>
          <cell r="CH359">
            <v>940621.52269990009</v>
          </cell>
          <cell r="CI359">
            <v>-19290603.728222661</v>
          </cell>
          <cell r="CJ359">
            <v>-648497.98421729996</v>
          </cell>
          <cell r="CK359">
            <v>-18998480.189740062</v>
          </cell>
          <cell r="CM359">
            <v>-17756.364609999997</v>
          </cell>
          <cell r="CN359">
            <v>328819.84943780873</v>
          </cell>
          <cell r="CO359">
            <v>-346576.21404780872</v>
          </cell>
          <cell r="CP359">
            <v>-20024403.478317834</v>
          </cell>
          <cell r="CQ359">
            <v>940621.52269990009</v>
          </cell>
          <cell r="CR359">
            <v>-19290603.728222661</v>
          </cell>
          <cell r="CS359">
            <v>19375905.494100533</v>
          </cell>
          <cell r="CT359">
            <v>1025923.2885777727</v>
          </cell>
          <cell r="CU359">
            <v>-39560.825110000005</v>
          </cell>
          <cell r="CV359">
            <v>1632668.9775199727</v>
          </cell>
          <cell r="CW359">
            <v>-39560.825224522421</v>
          </cell>
          <cell r="CX359">
            <v>1.1452241596998647E-4</v>
          </cell>
          <cell r="CY359">
            <v>4.7263219289200758E-3</v>
          </cell>
          <cell r="CZ359">
            <v>606745.68421587825</v>
          </cell>
          <cell r="DA359">
            <v>1632668.9727936508</v>
          </cell>
        </row>
        <row r="360">
          <cell r="BF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CI360">
            <v>0</v>
          </cell>
          <cell r="CK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</row>
        <row r="361">
          <cell r="BF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CI361">
            <v>0</v>
          </cell>
          <cell r="CK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</row>
        <row r="362">
          <cell r="D362">
            <v>14062</v>
          </cell>
          <cell r="H362">
            <v>14062</v>
          </cell>
          <cell r="I362">
            <v>602911.72005</v>
          </cell>
          <cell r="J362">
            <v>0</v>
          </cell>
          <cell r="L362">
            <v>-8.7265200000000007</v>
          </cell>
          <cell r="M362">
            <v>602902.99352999998</v>
          </cell>
          <cell r="N362">
            <v>8.7265200000000007</v>
          </cell>
          <cell r="Q362">
            <v>602911.72005</v>
          </cell>
          <cell r="R362">
            <v>573936.0600099999</v>
          </cell>
          <cell r="T362">
            <v>573936.0600099999</v>
          </cell>
          <cell r="U362">
            <v>592474.59</v>
          </cell>
          <cell r="W362">
            <v>592474.59</v>
          </cell>
          <cell r="X362">
            <v>3.2300688668485407</v>
          </cell>
          <cell r="Y362">
            <v>1.7601435919808921</v>
          </cell>
          <cell r="Z362">
            <v>573936.05998999986</v>
          </cell>
          <cell r="AB362">
            <v>573936.05998999986</v>
          </cell>
          <cell r="AC362">
            <v>592474.59</v>
          </cell>
          <cell r="AE362">
            <v>592474.59</v>
          </cell>
          <cell r="AF362">
            <v>3.2300688704457912</v>
          </cell>
          <cell r="AG362">
            <v>1.7616164855272558</v>
          </cell>
          <cell r="AH362">
            <v>-549116.23089999997</v>
          </cell>
          <cell r="AJ362">
            <v>-549116.23089999997</v>
          </cell>
          <cell r="AK362">
            <v>-47441.15221</v>
          </cell>
          <cell r="AL362">
            <v>-67.409929999999989</v>
          </cell>
          <cell r="AM362">
            <v>124.54678999999999</v>
          </cell>
          <cell r="AN362">
            <v>-47384.015350000001</v>
          </cell>
          <cell r="AO362">
            <v>6402.7472800000105</v>
          </cell>
          <cell r="AQ362">
            <v>-3.07</v>
          </cell>
          <cell r="AR362">
            <v>-1.796</v>
          </cell>
          <cell r="AS362">
            <v>-4.8659999999999997</v>
          </cell>
          <cell r="AV362">
            <v>-284.25413000000003</v>
          </cell>
          <cell r="AW362">
            <v>-284.25413000000003</v>
          </cell>
          <cell r="AX362">
            <v>-289.12013000000002</v>
          </cell>
          <cell r="AY362">
            <v>6113.6271500000103</v>
          </cell>
          <cell r="AZ362">
            <v>-169.79503</v>
          </cell>
          <cell r="BA362">
            <v>-10232.348759999999</v>
          </cell>
          <cell r="BC362">
            <v>-10914.67966</v>
          </cell>
          <cell r="BF362">
            <v>-21316.823449999996</v>
          </cell>
          <cell r="BG362">
            <v>-15203.196299999985</v>
          </cell>
          <cell r="BH362">
            <v>-6414</v>
          </cell>
          <cell r="BI362">
            <v>9328</v>
          </cell>
          <cell r="BJ362">
            <v>-172.68143000000001</v>
          </cell>
          <cell r="BK362">
            <v>-6047.8777299999847</v>
          </cell>
          <cell r="BL362">
            <v>14322.569323000002</v>
          </cell>
          <cell r="BM362">
            <v>116770.32151540001</v>
          </cell>
          <cell r="BN362">
            <v>132145.5525122</v>
          </cell>
          <cell r="BO362">
            <v>-256111.90797639999</v>
          </cell>
          <cell r="BP362">
            <v>-7196.0339488000027</v>
          </cell>
          <cell r="BQ362">
            <v>7126.5353741999988</v>
          </cell>
          <cell r="BT362">
            <v>-15203.196299999985</v>
          </cell>
          <cell r="BU362">
            <v>0</v>
          </cell>
          <cell r="BV362">
            <v>-6047.8777299999847</v>
          </cell>
          <cell r="BX362">
            <v>6345.6104200000118</v>
          </cell>
          <cell r="BY362">
            <v>-21668.487509999999</v>
          </cell>
          <cell r="BZ362">
            <v>-422.57134000003771</v>
          </cell>
          <cell r="CA362">
            <v>10437.130050000036</v>
          </cell>
          <cell r="CB362">
            <v>7851.61</v>
          </cell>
          <cell r="CC362">
            <v>17866.168709999998</v>
          </cell>
          <cell r="CD362">
            <v>13622</v>
          </cell>
          <cell r="CE362">
            <v>573936.0600099999</v>
          </cell>
          <cell r="CF362">
            <v>-11463.421429999988</v>
          </cell>
          <cell r="CG362">
            <v>14322.569323000002</v>
          </cell>
          <cell r="CH362">
            <v>116770.32151540001</v>
          </cell>
          <cell r="CI362">
            <v>132145.5525122</v>
          </cell>
          <cell r="CJ362">
            <v>-256111.90797639999</v>
          </cell>
          <cell r="CK362">
            <v>-7196.0339488000027</v>
          </cell>
          <cell r="CM362">
            <v>124.54678999999999</v>
          </cell>
          <cell r="CN362">
            <v>124.54674142153851</v>
          </cell>
          <cell r="CO362">
            <v>4.8578461473880452E-5</v>
          </cell>
          <cell r="CP362">
            <v>2.8067555518242033E-3</v>
          </cell>
          <cell r="CQ362">
            <v>116770.32151540001</v>
          </cell>
          <cell r="CR362">
            <v>132145.5525122</v>
          </cell>
          <cell r="CS362">
            <v>-256111.91078315553</v>
          </cell>
          <cell r="CT362">
            <v>-7196.0367555555422</v>
          </cell>
          <cell r="CU362">
            <v>-172.68143000000001</v>
          </cell>
          <cell r="CV362">
            <v>7126.5325674444593</v>
          </cell>
          <cell r="CW362">
            <v>-172.68136605730808</v>
          </cell>
          <cell r="CX362">
            <v>-6.3942691923557504E-5</v>
          </cell>
          <cell r="CY362">
            <v>-2.6389047460515795E-3</v>
          </cell>
          <cell r="CZ362">
            <v>14322.571961904747</v>
          </cell>
          <cell r="DA362">
            <v>7126.5352063492046</v>
          </cell>
        </row>
        <row r="363">
          <cell r="H363">
            <v>0</v>
          </cell>
          <cell r="J363">
            <v>0</v>
          </cell>
          <cell r="M363">
            <v>0</v>
          </cell>
          <cell r="Q363">
            <v>0</v>
          </cell>
          <cell r="R363">
            <v>2037.52199</v>
          </cell>
          <cell r="T363">
            <v>2037.52199</v>
          </cell>
          <cell r="U363">
            <v>0</v>
          </cell>
          <cell r="W363">
            <v>0</v>
          </cell>
          <cell r="X363">
            <v>-100</v>
          </cell>
          <cell r="Y363">
            <v>0</v>
          </cell>
          <cell r="Z363">
            <v>2037.52199</v>
          </cell>
          <cell r="AB363">
            <v>2037.52199</v>
          </cell>
          <cell r="AC363">
            <v>0</v>
          </cell>
          <cell r="AE363">
            <v>0</v>
          </cell>
          <cell r="AF363">
            <v>-100</v>
          </cell>
          <cell r="AG363">
            <v>0</v>
          </cell>
          <cell r="AJ363">
            <v>0</v>
          </cell>
          <cell r="AL363">
            <v>-2.4079999999999999</v>
          </cell>
          <cell r="AM363">
            <v>-290.53250000000003</v>
          </cell>
          <cell r="AN363">
            <v>-292.94050000000004</v>
          </cell>
          <cell r="AO363">
            <v>-292.94050000000004</v>
          </cell>
          <cell r="AS363">
            <v>0</v>
          </cell>
          <cell r="AX363">
            <v>0</v>
          </cell>
          <cell r="AY363">
            <v>-292.94050000000004</v>
          </cell>
          <cell r="AZ363">
            <v>-42.118269999999995</v>
          </cell>
          <cell r="BF363">
            <v>-42.118269999999995</v>
          </cell>
          <cell r="BG363">
            <v>-335.05877000000004</v>
          </cell>
          <cell r="BI363">
            <v>145</v>
          </cell>
          <cell r="BJ363">
            <v>-406.74549000000002</v>
          </cell>
          <cell r="BK363">
            <v>-596.80426000000011</v>
          </cell>
          <cell r="BM363">
            <v>51.787606699999998</v>
          </cell>
          <cell r="BN363">
            <v>18528.930602500001</v>
          </cell>
          <cell r="BO363">
            <v>-1794.3965029999999</v>
          </cell>
          <cell r="BP363">
            <v>16786.3217062</v>
          </cell>
          <cell r="BQ363">
            <v>16786.3217062</v>
          </cell>
          <cell r="BT363">
            <v>-335.05877000000004</v>
          </cell>
          <cell r="BU363">
            <v>0</v>
          </cell>
          <cell r="BV363">
            <v>-596.80426000000011</v>
          </cell>
          <cell r="BX363">
            <v>0</v>
          </cell>
          <cell r="BY363">
            <v>-44.526269999999997</v>
          </cell>
          <cell r="BZ363">
            <v>1136.2315900000003</v>
          </cell>
          <cell r="CA363">
            <v>0</v>
          </cell>
          <cell r="CB363">
            <v>0</v>
          </cell>
          <cell r="CC363">
            <v>1136.2315900000003</v>
          </cell>
          <cell r="CD363">
            <v>170</v>
          </cell>
          <cell r="CE363">
            <v>2037.52199</v>
          </cell>
          <cell r="CF363">
            <v>-1429.1720900000003</v>
          </cell>
          <cell r="CH363">
            <v>51.787606699999998</v>
          </cell>
          <cell r="CI363">
            <v>18528.930602500001</v>
          </cell>
          <cell r="CJ363">
            <v>-1794.3965029999999</v>
          </cell>
          <cell r="CK363">
            <v>16786.3217062</v>
          </cell>
          <cell r="CM363">
            <v>-290.53250000000003</v>
          </cell>
          <cell r="CN363">
            <v>-290.53249106884618</v>
          </cell>
          <cell r="CO363">
            <v>-8.9311538431502413E-6</v>
          </cell>
          <cell r="CP363">
            <v>-5.1602222204868054E-4</v>
          </cell>
          <cell r="CQ363">
            <v>51.787606699999998</v>
          </cell>
          <cell r="CR363">
            <v>18528.930602500001</v>
          </cell>
          <cell r="CS363">
            <v>-1794.395986977778</v>
          </cell>
          <cell r="CT363">
            <v>16786.322222222221</v>
          </cell>
          <cell r="CU363">
            <v>-406.74549000000002</v>
          </cell>
          <cell r="CV363">
            <v>16786.322222222221</v>
          </cell>
          <cell r="CW363">
            <v>-406.74549999999999</v>
          </cell>
          <cell r="CX363">
            <v>9.9999999747524271E-6</v>
          </cell>
          <cell r="CY363">
            <v>4.1269841165644935E-4</v>
          </cell>
          <cell r="CZ363">
            <v>-4.1269841165644935E-4</v>
          </cell>
          <cell r="DA363">
            <v>16786.321809523808</v>
          </cell>
        </row>
        <row r="364">
          <cell r="H364">
            <v>0</v>
          </cell>
          <cell r="M364">
            <v>0</v>
          </cell>
          <cell r="Q364">
            <v>0</v>
          </cell>
          <cell r="R364">
            <v>0</v>
          </cell>
          <cell r="T364">
            <v>0</v>
          </cell>
          <cell r="U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J364">
            <v>0</v>
          </cell>
          <cell r="AN364">
            <v>0</v>
          </cell>
          <cell r="AO364">
            <v>0</v>
          </cell>
          <cell r="AS364">
            <v>0</v>
          </cell>
          <cell r="AX364">
            <v>0</v>
          </cell>
          <cell r="AY364">
            <v>0</v>
          </cell>
          <cell r="BF364">
            <v>0</v>
          </cell>
          <cell r="BG364">
            <v>0</v>
          </cell>
          <cell r="BI364">
            <v>0</v>
          </cell>
          <cell r="BK364">
            <v>0</v>
          </cell>
          <cell r="BP364">
            <v>0</v>
          </cell>
          <cell r="BQ364">
            <v>0</v>
          </cell>
          <cell r="BT364">
            <v>0</v>
          </cell>
          <cell r="BU364">
            <v>0</v>
          </cell>
          <cell r="BV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K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</row>
        <row r="365">
          <cell r="H365">
            <v>0</v>
          </cell>
          <cell r="M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  <cell r="AG365">
            <v>0</v>
          </cell>
          <cell r="AJ365">
            <v>0</v>
          </cell>
          <cell r="AN365">
            <v>0</v>
          </cell>
          <cell r="AO365">
            <v>0</v>
          </cell>
          <cell r="AS365">
            <v>0</v>
          </cell>
          <cell r="AX365">
            <v>0</v>
          </cell>
          <cell r="AY365">
            <v>0</v>
          </cell>
          <cell r="BF365">
            <v>0</v>
          </cell>
          <cell r="BG365">
            <v>0</v>
          </cell>
          <cell r="BI365">
            <v>0</v>
          </cell>
          <cell r="BK365">
            <v>0</v>
          </cell>
          <cell r="BP365">
            <v>0</v>
          </cell>
          <cell r="BQ365">
            <v>0</v>
          </cell>
          <cell r="BT365">
            <v>0</v>
          </cell>
          <cell r="BU365">
            <v>0</v>
          </cell>
          <cell r="BV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K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</row>
        <row r="366">
          <cell r="BF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CI366">
            <v>0</v>
          </cell>
          <cell r="CK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</row>
        <row r="367">
          <cell r="BF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CI367">
            <v>0</v>
          </cell>
          <cell r="CK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</row>
        <row r="368">
          <cell r="D368">
            <v>14062</v>
          </cell>
          <cell r="E368">
            <v>0</v>
          </cell>
          <cell r="F368">
            <v>0</v>
          </cell>
          <cell r="G368">
            <v>0</v>
          </cell>
          <cell r="H368">
            <v>14062</v>
          </cell>
          <cell r="I368">
            <v>602911.72005</v>
          </cell>
          <cell r="J368">
            <v>0</v>
          </cell>
          <cell r="K368">
            <v>0</v>
          </cell>
          <cell r="L368">
            <v>-8.7265200000000007</v>
          </cell>
          <cell r="M368">
            <v>602902.99352999998</v>
          </cell>
          <cell r="N368">
            <v>8.7265200000000007</v>
          </cell>
          <cell r="O368">
            <v>0</v>
          </cell>
          <cell r="P368">
            <v>0</v>
          </cell>
          <cell r="Q368">
            <v>602911.72005</v>
          </cell>
          <cell r="R368">
            <v>575973.58199999994</v>
          </cell>
          <cell r="S368">
            <v>0</v>
          </cell>
          <cell r="T368">
            <v>575973.58199999994</v>
          </cell>
          <cell r="U368">
            <v>592474.59</v>
          </cell>
          <cell r="V368">
            <v>0</v>
          </cell>
          <cell r="W368">
            <v>592474.59</v>
          </cell>
          <cell r="X368">
            <v>2.8648897303071124</v>
          </cell>
          <cell r="Y368">
            <v>1.7601435919808921</v>
          </cell>
          <cell r="Z368">
            <v>575973.5819799999</v>
          </cell>
          <cell r="AA368">
            <v>0</v>
          </cell>
          <cell r="AB368">
            <v>575973.5819799999</v>
          </cell>
          <cell r="AC368">
            <v>592474.59</v>
          </cell>
          <cell r="AD368">
            <v>0</v>
          </cell>
          <cell r="AE368">
            <v>592474.59</v>
          </cell>
          <cell r="AF368">
            <v>2.8648897338789681</v>
          </cell>
          <cell r="AG368">
            <v>1.7616164855272558</v>
          </cell>
          <cell r="AH368">
            <v>-549116.23089999997</v>
          </cell>
          <cell r="AI368">
            <v>0</v>
          </cell>
          <cell r="AJ368">
            <v>-549116.23089999997</v>
          </cell>
          <cell r="AK368">
            <v>-47441.15221</v>
          </cell>
          <cell r="AL368">
            <v>-69.81792999999999</v>
          </cell>
          <cell r="AM368">
            <v>-165.98571000000004</v>
          </cell>
          <cell r="AN368">
            <v>-47676.955849999998</v>
          </cell>
          <cell r="AO368">
            <v>6109.8067800000108</v>
          </cell>
          <cell r="AP368">
            <v>0</v>
          </cell>
          <cell r="AQ368">
            <v>-3.07</v>
          </cell>
          <cell r="AR368">
            <v>-1.796</v>
          </cell>
          <cell r="AS368">
            <v>-4.8659999999999997</v>
          </cell>
          <cell r="AT368">
            <v>0</v>
          </cell>
          <cell r="AU368">
            <v>0</v>
          </cell>
          <cell r="AV368">
            <v>-284.25413000000003</v>
          </cell>
          <cell r="AW368">
            <v>-284.25413000000003</v>
          </cell>
          <cell r="AX368">
            <v>-289.12013000000002</v>
          </cell>
          <cell r="AY368">
            <v>5820.6866500000106</v>
          </cell>
          <cell r="AZ368">
            <v>-211.91329999999999</v>
          </cell>
          <cell r="BA368">
            <v>-10232.348759999999</v>
          </cell>
          <cell r="BB368">
            <v>0</v>
          </cell>
          <cell r="BC368">
            <v>-10914.67966</v>
          </cell>
          <cell r="BD368">
            <v>0</v>
          </cell>
          <cell r="BE368">
            <v>0</v>
          </cell>
          <cell r="BF368">
            <v>-21358.941719999999</v>
          </cell>
          <cell r="BG368">
            <v>-15538.255069999985</v>
          </cell>
          <cell r="BH368">
            <v>-6414</v>
          </cell>
          <cell r="BI368">
            <v>9473</v>
          </cell>
          <cell r="BJ368">
            <v>-579.42692</v>
          </cell>
          <cell r="BK368">
            <v>-6644.6819899999846</v>
          </cell>
          <cell r="BL368">
            <v>14322.569323000002</v>
          </cell>
          <cell r="BM368">
            <v>116822.10912210001</v>
          </cell>
          <cell r="BN368">
            <v>150674.48311470001</v>
          </cell>
          <cell r="BO368">
            <v>-257906.30447939999</v>
          </cell>
          <cell r="BP368">
            <v>9590.2877573999976</v>
          </cell>
          <cell r="BQ368">
            <v>23912.857080399997</v>
          </cell>
          <cell r="BS368">
            <v>0</v>
          </cell>
          <cell r="BT368">
            <v>-15538.255069999985</v>
          </cell>
          <cell r="BU368">
            <v>0</v>
          </cell>
          <cell r="BV368">
            <v>-6644.6819899999846</v>
          </cell>
          <cell r="BX368">
            <v>6345.6104200000118</v>
          </cell>
          <cell r="BY368">
            <v>-21713.013779999997</v>
          </cell>
          <cell r="BZ368">
            <v>713.66024999996262</v>
          </cell>
          <cell r="CA368">
            <v>10437.130050000036</v>
          </cell>
          <cell r="CB368">
            <v>7851.61</v>
          </cell>
          <cell r="CC368">
            <v>19002.400299999998</v>
          </cell>
          <cell r="CD368">
            <v>13792</v>
          </cell>
          <cell r="CE368">
            <v>575973.58199999994</v>
          </cell>
          <cell r="CF368">
            <v>-12892.593519999988</v>
          </cell>
          <cell r="CG368">
            <v>14322.569323000002</v>
          </cell>
          <cell r="CH368">
            <v>116822.10912210001</v>
          </cell>
          <cell r="CI368">
            <v>-5922195.6328368895</v>
          </cell>
          <cell r="CJ368">
            <v>-257906.30447939999</v>
          </cell>
          <cell r="CK368">
            <v>-6063279.8281941889</v>
          </cell>
          <cell r="CM368">
            <v>-165.98571000000004</v>
          </cell>
          <cell r="CN368">
            <v>104941.38164182249</v>
          </cell>
          <cell r="CO368">
            <v>-105107.36735182248</v>
          </cell>
          <cell r="CP368">
            <v>-6072870.1136608534</v>
          </cell>
          <cell r="CQ368">
            <v>116822.10912210001</v>
          </cell>
          <cell r="CR368">
            <v>-5922195.6328368895</v>
          </cell>
          <cell r="CS368">
            <v>5814963.8091814537</v>
          </cell>
          <cell r="CT368">
            <v>9590.2854666644707</v>
          </cell>
          <cell r="CU368">
            <v>-579.42692</v>
          </cell>
          <cell r="CV368">
            <v>23912.854789664474</v>
          </cell>
          <cell r="CW368">
            <v>-579.42686605725464</v>
          </cell>
          <cell r="CX368">
            <v>-5.3942745353197097E-5</v>
          </cell>
          <cell r="CY368">
            <v>-2.2262085383859117E-3</v>
          </cell>
          <cell r="CZ368">
            <v>14322.57154920854</v>
          </cell>
          <cell r="DA368">
            <v>23912.857015873011</v>
          </cell>
        </row>
        <row r="369">
          <cell r="BF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CI369">
            <v>0</v>
          </cell>
          <cell r="CK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</row>
        <row r="370">
          <cell r="BF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CI370">
            <v>0</v>
          </cell>
          <cell r="CK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</row>
        <row r="371">
          <cell r="H371">
            <v>0</v>
          </cell>
          <cell r="I371">
            <v>19677.326000000001</v>
          </cell>
          <cell r="J371">
            <v>0</v>
          </cell>
          <cell r="M371">
            <v>19677.326000000001</v>
          </cell>
          <cell r="Q371">
            <v>19677.326000000001</v>
          </cell>
          <cell r="R371">
            <v>31261.212899999999</v>
          </cell>
          <cell r="T371">
            <v>31261.212899999999</v>
          </cell>
          <cell r="U371">
            <v>19677.330000000002</v>
          </cell>
          <cell r="W371">
            <v>19677.330000000002</v>
          </cell>
          <cell r="X371">
            <v>-37.055129425256553</v>
          </cell>
          <cell r="Y371">
            <v>-2.0327961166799469E-5</v>
          </cell>
          <cell r="Z371">
            <v>31261.212899999999</v>
          </cell>
          <cell r="AB371">
            <v>31261.212899999999</v>
          </cell>
          <cell r="AC371">
            <v>19677.330000000002</v>
          </cell>
          <cell r="AE371">
            <v>19677.330000000002</v>
          </cell>
          <cell r="AF371">
            <v>-37.055129425256553</v>
          </cell>
          <cell r="AG371">
            <v>-2.0327961166799469E-5</v>
          </cell>
          <cell r="AH371">
            <v>-10988.384</v>
          </cell>
          <cell r="AJ371">
            <v>-10988.384</v>
          </cell>
          <cell r="AM371">
            <v>-144.06960000000001</v>
          </cell>
          <cell r="AN371">
            <v>-144.06960000000001</v>
          </cell>
          <cell r="AO371">
            <v>8544.8724000000002</v>
          </cell>
          <cell r="AQ371">
            <v>-4500</v>
          </cell>
          <cell r="AS371">
            <v>-4500</v>
          </cell>
          <cell r="AX371">
            <v>-4500</v>
          </cell>
          <cell r="AY371">
            <v>4044.8724000000002</v>
          </cell>
          <cell r="BF371">
            <v>0</v>
          </cell>
          <cell r="BG371">
            <v>4044.8724000000002</v>
          </cell>
          <cell r="BI371">
            <v>-1745</v>
          </cell>
          <cell r="BJ371">
            <v>-202.80411999999998</v>
          </cell>
          <cell r="BK371">
            <v>2097.0682800000004</v>
          </cell>
          <cell r="BL371">
            <v>45.672602700000006</v>
          </cell>
          <cell r="BN371">
            <v>15524.0226408</v>
          </cell>
          <cell r="BO371">
            <v>-7200.0013882000003</v>
          </cell>
          <cell r="BP371">
            <v>8324.0212525999996</v>
          </cell>
          <cell r="BQ371">
            <v>8369.6938553</v>
          </cell>
          <cell r="BT371">
            <v>4044.8724000000002</v>
          </cell>
          <cell r="BU371">
            <v>0</v>
          </cell>
          <cell r="BV371">
            <v>2097.0682800000004</v>
          </cell>
          <cell r="BX371">
            <v>8688.9420000000009</v>
          </cell>
          <cell r="BY371">
            <v>0</v>
          </cell>
          <cell r="BZ371">
            <v>-591.70620000000054</v>
          </cell>
          <cell r="CA371">
            <v>-4.0000000008149073E-3</v>
          </cell>
          <cell r="CB371">
            <v>0</v>
          </cell>
          <cell r="CC371">
            <v>-591.71020000000135</v>
          </cell>
          <cell r="CD371">
            <v>483</v>
          </cell>
          <cell r="CE371">
            <v>31261.212899999999</v>
          </cell>
          <cell r="CF371">
            <v>9136.5826000000015</v>
          </cell>
          <cell r="CG371">
            <v>45.672602700000006</v>
          </cell>
          <cell r="CI371">
            <v>15524.0226408</v>
          </cell>
          <cell r="CJ371">
            <v>-7200.0013882000003</v>
          </cell>
          <cell r="CK371">
            <v>8324.0212525999996</v>
          </cell>
          <cell r="CM371">
            <v>-144.06960000000001</v>
          </cell>
          <cell r="CN371">
            <v>-144.06959860269234</v>
          </cell>
          <cell r="CO371">
            <v>-1.3973076704587584E-6</v>
          </cell>
          <cell r="CP371">
            <v>-8.0733332070950464E-5</v>
          </cell>
          <cell r="CQ371">
            <v>0</v>
          </cell>
          <cell r="CR371">
            <v>15524.0226408</v>
          </cell>
          <cell r="CS371">
            <v>-7200.0013074666685</v>
          </cell>
          <cell r="CT371">
            <v>8324.0213333333304</v>
          </cell>
          <cell r="CU371">
            <v>-202.80411999999998</v>
          </cell>
          <cell r="CV371">
            <v>8369.6939360333308</v>
          </cell>
          <cell r="CW371">
            <v>-202.80412229619225</v>
          </cell>
          <cell r="CX371">
            <v>2.2961922638842225E-6</v>
          </cell>
          <cell r="CY371">
            <v>9.4763490255539331E-5</v>
          </cell>
          <cell r="CZ371">
            <v>45.672507936509753</v>
          </cell>
          <cell r="DA371">
            <v>8369.69384126984</v>
          </cell>
        </row>
        <row r="372">
          <cell r="BF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CI372">
            <v>0</v>
          </cell>
          <cell r="CK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</row>
        <row r="373">
          <cell r="BF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CI373">
            <v>0</v>
          </cell>
          <cell r="CK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</row>
        <row r="374">
          <cell r="D374">
            <v>5027</v>
          </cell>
          <cell r="F374">
            <v>-36.954999999999998</v>
          </cell>
          <cell r="H374">
            <v>4990.0450000000001</v>
          </cell>
          <cell r="I374">
            <v>152820.02531999999</v>
          </cell>
          <cell r="J374">
            <v>0</v>
          </cell>
          <cell r="K374">
            <v>-51</v>
          </cell>
          <cell r="L374">
            <v>-2210.0437299999999</v>
          </cell>
          <cell r="M374">
            <v>150558.98158999998</v>
          </cell>
          <cell r="N374">
            <v>-4026.4622599999998</v>
          </cell>
          <cell r="Q374">
            <v>146532.51932999998</v>
          </cell>
          <cell r="R374">
            <v>345538.70315999998</v>
          </cell>
          <cell r="T374">
            <v>345538.70315999998</v>
          </cell>
          <cell r="U374">
            <v>82504.210000000006</v>
          </cell>
          <cell r="W374">
            <v>82504.210000000006</v>
          </cell>
          <cell r="X374">
            <v>-76.123019145037176</v>
          </cell>
          <cell r="Y374">
            <v>82.486422923145341</v>
          </cell>
          <cell r="Z374">
            <v>345538.70314999996</v>
          </cell>
          <cell r="AB374">
            <v>345538.70314999996</v>
          </cell>
          <cell r="AC374">
            <v>82504.210000000006</v>
          </cell>
          <cell r="AE374">
            <v>82504.210000000006</v>
          </cell>
          <cell r="AF374">
            <v>-76.123019144346173</v>
          </cell>
          <cell r="AG374">
            <v>77.606111651756891</v>
          </cell>
          <cell r="AH374">
            <v>-115798.79509</v>
          </cell>
          <cell r="AI374">
            <v>-8200.560590000001</v>
          </cell>
          <cell r="AJ374">
            <v>-123999.35568000001</v>
          </cell>
          <cell r="AK374">
            <v>-18634.004800000002</v>
          </cell>
          <cell r="AL374">
            <v>-53.772320000000001</v>
          </cell>
          <cell r="AM374">
            <v>-7636.8180300000004</v>
          </cell>
          <cell r="AN374">
            <v>-26324.595150000001</v>
          </cell>
          <cell r="AO374">
            <v>235.03075999997236</v>
          </cell>
          <cell r="AQ374">
            <v>-16894.75</v>
          </cell>
          <cell r="AS374">
            <v>-16894.75</v>
          </cell>
          <cell r="AV374">
            <v>-226.78008</v>
          </cell>
          <cell r="AW374">
            <v>-226.78008</v>
          </cell>
          <cell r="AX374">
            <v>-17121.53008</v>
          </cell>
          <cell r="AY374">
            <v>-16886.499320000028</v>
          </cell>
          <cell r="BA374">
            <v>-2889.4380299999998</v>
          </cell>
          <cell r="BC374">
            <v>-10053.113170000001</v>
          </cell>
          <cell r="BF374">
            <v>-12942.5512</v>
          </cell>
          <cell r="BG374">
            <v>-29829.050520000026</v>
          </cell>
          <cell r="BH374">
            <v>-6749</v>
          </cell>
          <cell r="BI374">
            <v>15783</v>
          </cell>
          <cell r="BJ374">
            <v>-11455.28299</v>
          </cell>
          <cell r="BK374">
            <v>-25501.333510000026</v>
          </cell>
          <cell r="BL374">
            <v>31519.337282799999</v>
          </cell>
          <cell r="BM374">
            <v>406513.29173</v>
          </cell>
          <cell r="BN374">
            <v>129312.3787164</v>
          </cell>
          <cell r="BO374">
            <v>-94587.298406499991</v>
          </cell>
          <cell r="BP374">
            <v>441238.37203989993</v>
          </cell>
          <cell r="BQ374">
            <v>472757.70932269993</v>
          </cell>
          <cell r="BT374">
            <v>-29829.050520000026</v>
          </cell>
          <cell r="BU374">
            <v>0</v>
          </cell>
          <cell r="BV374">
            <v>-25501.333510000026</v>
          </cell>
          <cell r="BX374">
            <v>16126.181699999979</v>
          </cell>
          <cell r="BY374">
            <v>-21423.664190000003</v>
          </cell>
          <cell r="BZ374">
            <v>-3561.4575699999987</v>
          </cell>
          <cell r="CA374">
            <v>64028.309329999975</v>
          </cell>
          <cell r="CB374">
            <v>-68773.070000000007</v>
          </cell>
          <cell r="CC374">
            <v>-8306.2182400000383</v>
          </cell>
          <cell r="CD374">
            <v>20899</v>
          </cell>
          <cell r="CE374">
            <v>345538.70315999998</v>
          </cell>
          <cell r="CF374">
            <v>8541.2490000000107</v>
          </cell>
          <cell r="CG374">
            <v>31519.337282799999</v>
          </cell>
          <cell r="CH374">
            <v>406513.29173</v>
          </cell>
          <cell r="CI374">
            <v>129312.3787164</v>
          </cell>
          <cell r="CJ374">
            <v>-94587.298406499991</v>
          </cell>
          <cell r="CK374">
            <v>441238.37203989993</v>
          </cell>
          <cell r="CM374">
            <v>-7636.8180300000004</v>
          </cell>
          <cell r="CN374">
            <v>-7636.817977613654</v>
          </cell>
          <cell r="CO374">
            <v>-5.2386346396815497E-5</v>
          </cell>
          <cell r="CP374">
            <v>-3.0267666807048954E-3</v>
          </cell>
          <cell r="CQ374">
            <v>406513.29173</v>
          </cell>
          <cell r="CR374">
            <v>129312.3787164</v>
          </cell>
          <cell r="CS374">
            <v>-94587.295379733318</v>
          </cell>
          <cell r="CT374">
            <v>441238.37506666663</v>
          </cell>
          <cell r="CU374">
            <v>-11455.28299</v>
          </cell>
          <cell r="CV374">
            <v>472757.71234946663</v>
          </cell>
          <cell r="CW374">
            <v>-11455.283030006309</v>
          </cell>
          <cell r="CX374">
            <v>4.0006309063755907E-5</v>
          </cell>
          <cell r="CY374">
            <v>1.6510540248534183E-3</v>
          </cell>
          <cell r="CZ374">
            <v>31519.335631745973</v>
          </cell>
          <cell r="DA374">
            <v>472757.71069841261</v>
          </cell>
        </row>
        <row r="375">
          <cell r="BF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CI375">
            <v>0</v>
          </cell>
          <cell r="CK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</row>
        <row r="376">
          <cell r="BF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CI376">
            <v>0</v>
          </cell>
          <cell r="CK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</row>
        <row r="377">
          <cell r="D377">
            <v>2892.85</v>
          </cell>
          <cell r="H377">
            <v>2892.85</v>
          </cell>
          <cell r="I377">
            <v>621521.26254999998</v>
          </cell>
          <cell r="J377">
            <v>0</v>
          </cell>
          <cell r="L377">
            <v>-1357.3241200000002</v>
          </cell>
          <cell r="M377">
            <v>620163.93842999998</v>
          </cell>
          <cell r="N377">
            <v>-25347.017239999997</v>
          </cell>
          <cell r="Q377">
            <v>594816.92119000002</v>
          </cell>
          <cell r="R377">
            <v>596349.82649999997</v>
          </cell>
          <cell r="T377">
            <v>596349.82649999997</v>
          </cell>
          <cell r="U377">
            <v>714052.4</v>
          </cell>
          <cell r="W377">
            <v>714052.4</v>
          </cell>
          <cell r="X377">
            <v>19.737169069168843</v>
          </cell>
          <cell r="Y377">
            <v>-13.14867950447335</v>
          </cell>
          <cell r="Z377">
            <v>596349.82649999997</v>
          </cell>
          <cell r="AB377">
            <v>596349.82649999997</v>
          </cell>
          <cell r="AC377">
            <v>714052.4</v>
          </cell>
          <cell r="AE377">
            <v>714052.4</v>
          </cell>
          <cell r="AF377">
            <v>19.737169069168843</v>
          </cell>
          <cell r="AG377">
            <v>-16.698421405767988</v>
          </cell>
          <cell r="AH377">
            <v>-536287.81486000004</v>
          </cell>
          <cell r="AI377">
            <v>-35760.259330000001</v>
          </cell>
          <cell r="AJ377">
            <v>-572048.07419000007</v>
          </cell>
          <cell r="AK377">
            <v>-58576.921159999998</v>
          </cell>
          <cell r="AL377">
            <v>-118.295</v>
          </cell>
          <cell r="AM377">
            <v>-9503.1410299999989</v>
          </cell>
          <cell r="AN377">
            <v>-68198.357189999995</v>
          </cell>
          <cell r="AO377">
            <v>-20082.492950000087</v>
          </cell>
          <cell r="AS377">
            <v>0</v>
          </cell>
          <cell r="AV377">
            <v>-498.91618</v>
          </cell>
          <cell r="AW377">
            <v>-498.91618</v>
          </cell>
          <cell r="AX377">
            <v>-498.91618</v>
          </cell>
          <cell r="AY377">
            <v>-20581.409130000087</v>
          </cell>
          <cell r="AZ377">
            <v>-1241.4404500000001</v>
          </cell>
          <cell r="BC377">
            <v>-43433.903969999999</v>
          </cell>
          <cell r="BF377">
            <v>-44675.344420000001</v>
          </cell>
          <cell r="BG377">
            <v>-65256.753550000089</v>
          </cell>
          <cell r="BH377">
            <v>-27456</v>
          </cell>
          <cell r="BI377">
            <v>40006</v>
          </cell>
          <cell r="BJ377">
            <v>-18065.287179999996</v>
          </cell>
          <cell r="BK377">
            <v>-43316.040730000081</v>
          </cell>
          <cell r="BL377">
            <v>196481.1622811</v>
          </cell>
          <cell r="BM377">
            <v>325715.00688380003</v>
          </cell>
          <cell r="BN377">
            <v>456836.74381710001</v>
          </cell>
          <cell r="BO377">
            <v>-233481.38162059998</v>
          </cell>
          <cell r="BP377">
            <v>549070.36908030009</v>
          </cell>
          <cell r="BQ377">
            <v>745551.53136140015</v>
          </cell>
          <cell r="BT377">
            <v>-65256.753550000089</v>
          </cell>
          <cell r="BU377">
            <v>0</v>
          </cell>
          <cell r="BV377">
            <v>-43316.040730000081</v>
          </cell>
          <cell r="BX377">
            <v>25299.20240999994</v>
          </cell>
          <cell r="BY377">
            <v>-81052.814929999993</v>
          </cell>
          <cell r="BZ377">
            <v>23838.240859999933</v>
          </cell>
          <cell r="CA377">
            <v>-119235.47881</v>
          </cell>
          <cell r="CB377">
            <v>81820.2</v>
          </cell>
          <cell r="CC377">
            <v>-13577.037950000067</v>
          </cell>
          <cell r="CD377">
            <v>2416</v>
          </cell>
          <cell r="CE377">
            <v>596349.82649999997</v>
          </cell>
          <cell r="CF377">
            <v>-6505.455000000019</v>
          </cell>
          <cell r="CG377">
            <v>196481.1622811</v>
          </cell>
          <cell r="CH377">
            <v>325715.00688380003</v>
          </cell>
          <cell r="CI377">
            <v>456836.74381710001</v>
          </cell>
          <cell r="CJ377">
            <v>-233481.38162059998</v>
          </cell>
          <cell r="CK377">
            <v>549070.36908030009</v>
          </cell>
          <cell r="CM377">
            <v>-9503.1410299999989</v>
          </cell>
          <cell r="CN377">
            <v>-9503.1410033128886</v>
          </cell>
          <cell r="CO377">
            <v>-2.6687110221246257E-5</v>
          </cell>
          <cell r="CP377">
            <v>-1.5419219238942282E-3</v>
          </cell>
          <cell r="CQ377">
            <v>325715.00688380003</v>
          </cell>
          <cell r="CR377">
            <v>456836.74381710001</v>
          </cell>
          <cell r="CS377">
            <v>-233481.38007867805</v>
          </cell>
          <cell r="CT377">
            <v>549070.37062222208</v>
          </cell>
          <cell r="CU377">
            <v>-18065.287179999996</v>
          </cell>
          <cell r="CV377">
            <v>745551.53290332202</v>
          </cell>
          <cell r="CW377">
            <v>-18065.287143426649</v>
          </cell>
          <cell r="CX377">
            <v>-3.6573346733348444E-5</v>
          </cell>
          <cell r="CY377">
            <v>-1.5093762143921579E-3</v>
          </cell>
          <cell r="CZ377">
            <v>196481.16379047622</v>
          </cell>
          <cell r="DA377">
            <v>745551.53441269835</v>
          </cell>
        </row>
        <row r="378">
          <cell r="H378">
            <v>0</v>
          </cell>
          <cell r="J378">
            <v>0</v>
          </cell>
          <cell r="M378">
            <v>0</v>
          </cell>
          <cell r="Q378">
            <v>0</v>
          </cell>
          <cell r="R378">
            <v>3.49539</v>
          </cell>
          <cell r="T378">
            <v>3.49539</v>
          </cell>
          <cell r="U378">
            <v>0</v>
          </cell>
          <cell r="W378">
            <v>0</v>
          </cell>
          <cell r="X378">
            <v>-100</v>
          </cell>
          <cell r="Y378">
            <v>0</v>
          </cell>
          <cell r="Z378">
            <v>3.49539</v>
          </cell>
          <cell r="AB378">
            <v>3.49539</v>
          </cell>
          <cell r="AC378">
            <v>0</v>
          </cell>
          <cell r="AE378">
            <v>0</v>
          </cell>
          <cell r="AF378">
            <v>-100</v>
          </cell>
          <cell r="AG378">
            <v>0</v>
          </cell>
          <cell r="AJ378">
            <v>0</v>
          </cell>
          <cell r="AM378">
            <v>-2.3814899999999999</v>
          </cell>
          <cell r="AN378">
            <v>-2.3814899999999999</v>
          </cell>
          <cell r="AO378">
            <v>-2.3814899999999999</v>
          </cell>
          <cell r="AS378">
            <v>0</v>
          </cell>
          <cell r="AX378">
            <v>0</v>
          </cell>
          <cell r="AY378">
            <v>-2.3814899999999999</v>
          </cell>
          <cell r="BF378">
            <v>0</v>
          </cell>
          <cell r="BG378">
            <v>-2.3814899999999999</v>
          </cell>
          <cell r="BI378">
            <v>1</v>
          </cell>
          <cell r="BJ378">
            <v>-3.3340799999999997</v>
          </cell>
          <cell r="BK378">
            <v>-4.7155699999999996</v>
          </cell>
          <cell r="BN378">
            <v>362.98975009999998</v>
          </cell>
          <cell r="BO378">
            <v>-225.39264230000001</v>
          </cell>
          <cell r="BP378">
            <v>137.59710779999997</v>
          </cell>
          <cell r="BQ378">
            <v>137.59710779999997</v>
          </cell>
          <cell r="BT378">
            <v>-2.3814899999999999</v>
          </cell>
          <cell r="BU378">
            <v>0</v>
          </cell>
          <cell r="BV378">
            <v>-4.7155699999999996</v>
          </cell>
          <cell r="BX378">
            <v>0</v>
          </cell>
          <cell r="BY378">
            <v>0</v>
          </cell>
          <cell r="BZ378">
            <v>-14.086689999999999</v>
          </cell>
          <cell r="CA378">
            <v>0</v>
          </cell>
          <cell r="CB378">
            <v>0</v>
          </cell>
          <cell r="CC378">
            <v>-14.086689999999999</v>
          </cell>
          <cell r="CD378">
            <v>12</v>
          </cell>
          <cell r="CE378">
            <v>3.49539</v>
          </cell>
          <cell r="CF378">
            <v>11.7052</v>
          </cell>
          <cell r="CI378">
            <v>362.98975009999998</v>
          </cell>
          <cell r="CJ378">
            <v>-225.39264230000001</v>
          </cell>
          <cell r="CK378">
            <v>137.59710779999997</v>
          </cell>
          <cell r="CM378">
            <v>-2.3814899999999999</v>
          </cell>
          <cell r="CN378">
            <v>-2.3814884042307689</v>
          </cell>
          <cell r="CO378">
            <v>-1.595769230977595E-6</v>
          </cell>
          <cell r="CP378">
            <v>-9.2200000012038823E-5</v>
          </cell>
          <cell r="CQ378">
            <v>0</v>
          </cell>
          <cell r="CR378">
            <v>362.98975009999998</v>
          </cell>
          <cell r="CS378">
            <v>-225.39255009999999</v>
          </cell>
          <cell r="CT378">
            <v>137.59719999999999</v>
          </cell>
          <cell r="CU378">
            <v>-3.3340799999999997</v>
          </cell>
          <cell r="CV378">
            <v>137.59719999999999</v>
          </cell>
          <cell r="CW378">
            <v>-3.3340860000000001</v>
          </cell>
          <cell r="CX378">
            <v>6.0000000003945786E-6</v>
          </cell>
          <cell r="CY378">
            <v>2.476190476353318E-4</v>
          </cell>
          <cell r="CZ378">
            <v>-2.476190476353318E-4</v>
          </cell>
          <cell r="DA378">
            <v>137.59695238095236</v>
          </cell>
        </row>
        <row r="379">
          <cell r="D379">
            <v>3840.72</v>
          </cell>
          <cell r="H379">
            <v>3840.72</v>
          </cell>
          <cell r="I379">
            <v>266944.27522999997</v>
          </cell>
          <cell r="J379">
            <v>0</v>
          </cell>
          <cell r="L379">
            <v>-639.29183999999998</v>
          </cell>
          <cell r="M379">
            <v>266304.98338999995</v>
          </cell>
          <cell r="N379">
            <v>-13871.27744</v>
          </cell>
          <cell r="Q379">
            <v>252433.70594999995</v>
          </cell>
          <cell r="R379">
            <v>362262.34068000002</v>
          </cell>
          <cell r="T379">
            <v>362262.34068000002</v>
          </cell>
          <cell r="U379">
            <v>296662.73</v>
          </cell>
          <cell r="W379">
            <v>296662.73</v>
          </cell>
          <cell r="X379">
            <v>-18.108316353519797</v>
          </cell>
          <cell r="Y379">
            <v>-10.233084085082083</v>
          </cell>
          <cell r="Z379">
            <v>362262.34067000001</v>
          </cell>
          <cell r="AB379">
            <v>362262.34067000001</v>
          </cell>
          <cell r="AC379">
            <v>296662.73</v>
          </cell>
          <cell r="AE379">
            <v>296662.73</v>
          </cell>
          <cell r="AF379">
            <v>-18.108316351259219</v>
          </cell>
          <cell r="AG379">
            <v>-14.908857627650107</v>
          </cell>
          <cell r="AH379">
            <v>-203646.28453999999</v>
          </cell>
          <cell r="AI379">
            <v>-37861.781040000002</v>
          </cell>
          <cell r="AJ379">
            <v>-241508.06557999999</v>
          </cell>
          <cell r="AK379">
            <v>-28958.895530000002</v>
          </cell>
          <cell r="AL379">
            <v>-4583.1122699999996</v>
          </cell>
          <cell r="AM379">
            <v>42.607050000000001</v>
          </cell>
          <cell r="AN379">
            <v>-33499.400750000001</v>
          </cell>
          <cell r="AO379">
            <v>-8702.4829400000453</v>
          </cell>
          <cell r="AR379">
            <v>-252.00299999999999</v>
          </cell>
          <cell r="AS379">
            <v>-252.00299999999999</v>
          </cell>
          <cell r="AV379">
            <v>-285.29286999999999</v>
          </cell>
          <cell r="AW379">
            <v>-285.29286999999999</v>
          </cell>
          <cell r="AX379">
            <v>-537.29586999999992</v>
          </cell>
          <cell r="AY379">
            <v>-9239.7788100000453</v>
          </cell>
          <cell r="BC379">
            <v>-15831.17272</v>
          </cell>
          <cell r="BF379">
            <v>-15831.17272</v>
          </cell>
          <cell r="BG379">
            <v>-25070.951530000046</v>
          </cell>
          <cell r="BH379">
            <v>-10208</v>
          </cell>
          <cell r="BI379">
            <v>15223</v>
          </cell>
          <cell r="BJ379">
            <v>-6452.18264</v>
          </cell>
          <cell r="BK379">
            <v>-16300.134170000045</v>
          </cell>
          <cell r="BL379">
            <v>268742.29243159998</v>
          </cell>
          <cell r="BM379">
            <v>93007.787282800011</v>
          </cell>
          <cell r="BN379">
            <v>87396.757618999996</v>
          </cell>
          <cell r="BO379">
            <v>-182866.28407359999</v>
          </cell>
          <cell r="BP379">
            <v>-2461.7391717999999</v>
          </cell>
          <cell r="BQ379">
            <v>266280.55325979996</v>
          </cell>
          <cell r="BT379">
            <v>-25070.951530000046</v>
          </cell>
          <cell r="BU379">
            <v>0</v>
          </cell>
          <cell r="BV379">
            <v>-16300.134170000045</v>
          </cell>
          <cell r="BX379">
            <v>33699.803319999955</v>
          </cell>
          <cell r="BY379">
            <v>-58561.358899999999</v>
          </cell>
          <cell r="BZ379">
            <v>10954.136329999932</v>
          </cell>
          <cell r="CA379">
            <v>-44229.024050000036</v>
          </cell>
          <cell r="CB379">
            <v>11511.23</v>
          </cell>
          <cell r="CC379">
            <v>-21763.657720000105</v>
          </cell>
          <cell r="CD379">
            <v>4690</v>
          </cell>
          <cell r="CE379">
            <v>362262.34068000002</v>
          </cell>
          <cell r="CF379">
            <v>13061.174780000059</v>
          </cell>
          <cell r="CG379">
            <v>268742.29243159998</v>
          </cell>
          <cell r="CH379">
            <v>93007.787282800011</v>
          </cell>
          <cell r="CI379">
            <v>87396.757618999996</v>
          </cell>
          <cell r="CJ379">
            <v>-182866.28407359999</v>
          </cell>
          <cell r="CK379">
            <v>-2461.7391717999999</v>
          </cell>
          <cell r="CM379">
            <v>42.607050000000001</v>
          </cell>
          <cell r="CN379">
            <v>42.607024127307696</v>
          </cell>
          <cell r="CO379">
            <v>2.5872692305028977E-5</v>
          </cell>
          <cell r="CP379">
            <v>1.4948666665127851E-3</v>
          </cell>
          <cell r="CQ379">
            <v>93007.787282800011</v>
          </cell>
          <cell r="CR379">
            <v>87396.757618999996</v>
          </cell>
          <cell r="CS379">
            <v>-182866.28556846667</v>
          </cell>
          <cell r="CT379">
            <v>-2461.7406666666793</v>
          </cell>
          <cell r="CU379">
            <v>-6452.18264</v>
          </cell>
          <cell r="CV379">
            <v>266280.55176493328</v>
          </cell>
          <cell r="CW379">
            <v>-6452.1826004579998</v>
          </cell>
          <cell r="CX379">
            <v>-3.9542000195069704E-5</v>
          </cell>
          <cell r="CY379">
            <v>-1.631892071542559E-3</v>
          </cell>
          <cell r="CZ379">
            <v>268742.29406349204</v>
          </cell>
          <cell r="DA379">
            <v>266280.55339682533</v>
          </cell>
        </row>
        <row r="380">
          <cell r="H380">
            <v>0</v>
          </cell>
          <cell r="J380">
            <v>0</v>
          </cell>
          <cell r="M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  <cell r="AG380">
            <v>0</v>
          </cell>
          <cell r="AJ380">
            <v>0</v>
          </cell>
          <cell r="AN380">
            <v>0</v>
          </cell>
          <cell r="AO380">
            <v>0</v>
          </cell>
          <cell r="AS380">
            <v>0</v>
          </cell>
          <cell r="AX380">
            <v>0</v>
          </cell>
          <cell r="AY380">
            <v>0</v>
          </cell>
          <cell r="BF380">
            <v>0</v>
          </cell>
          <cell r="BG380">
            <v>0</v>
          </cell>
          <cell r="BI380">
            <v>0</v>
          </cell>
          <cell r="BK380">
            <v>0</v>
          </cell>
          <cell r="BP380">
            <v>0</v>
          </cell>
          <cell r="BQ380">
            <v>0</v>
          </cell>
          <cell r="BT380">
            <v>0</v>
          </cell>
          <cell r="BU380">
            <v>0</v>
          </cell>
          <cell r="BV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K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</row>
        <row r="381">
          <cell r="H381">
            <v>0</v>
          </cell>
          <cell r="J381">
            <v>0</v>
          </cell>
          <cell r="M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G381">
            <v>0</v>
          </cell>
          <cell r="AJ381">
            <v>0</v>
          </cell>
          <cell r="AM381">
            <v>65.186080000000004</v>
          </cell>
          <cell r="AN381">
            <v>65.186080000000004</v>
          </cell>
          <cell r="AO381">
            <v>65.186080000000004</v>
          </cell>
          <cell r="AS381">
            <v>0</v>
          </cell>
          <cell r="AX381">
            <v>0</v>
          </cell>
          <cell r="AY381">
            <v>65.186080000000004</v>
          </cell>
          <cell r="BF381">
            <v>0</v>
          </cell>
          <cell r="BG381">
            <v>65.186080000000004</v>
          </cell>
          <cell r="BI381">
            <v>-28</v>
          </cell>
          <cell r="BJ381">
            <v>91.260490000000004</v>
          </cell>
          <cell r="BK381">
            <v>128.44657000000001</v>
          </cell>
          <cell r="BM381">
            <v>686.69770220000009</v>
          </cell>
          <cell r="BO381">
            <v>-4453.0037861000001</v>
          </cell>
          <cell r="BP381">
            <v>-3766.3060839</v>
          </cell>
          <cell r="BQ381">
            <v>-3766.3060839</v>
          </cell>
          <cell r="BT381">
            <v>65.186080000000004</v>
          </cell>
          <cell r="BU381">
            <v>0</v>
          </cell>
          <cell r="BV381">
            <v>128.44657000000001</v>
          </cell>
          <cell r="BX381">
            <v>0</v>
          </cell>
          <cell r="BY381">
            <v>0</v>
          </cell>
          <cell r="BZ381">
            <v>-18.691859999999991</v>
          </cell>
          <cell r="CA381">
            <v>0</v>
          </cell>
          <cell r="CB381">
            <v>0</v>
          </cell>
          <cell r="CC381">
            <v>-18.691859999999991</v>
          </cell>
          <cell r="CD381">
            <v>0</v>
          </cell>
          <cell r="CE381">
            <v>0</v>
          </cell>
          <cell r="CF381">
            <v>83.877939999999995</v>
          </cell>
          <cell r="CH381">
            <v>686.69770220000009</v>
          </cell>
          <cell r="CJ381">
            <v>-4453.0037861000001</v>
          </cell>
          <cell r="CK381">
            <v>-3766.3060839</v>
          </cell>
          <cell r="CM381">
            <v>65.186080000000004</v>
          </cell>
          <cell r="CN381">
            <v>65.186066836730774</v>
          </cell>
          <cell r="CO381">
            <v>1.3163269230176411E-5</v>
          </cell>
          <cell r="CP381">
            <v>7.6054444441019261E-4</v>
          </cell>
          <cell r="CQ381">
            <v>686.69770220000009</v>
          </cell>
          <cell r="CR381">
            <v>0</v>
          </cell>
          <cell r="CS381">
            <v>-4453.0045466444444</v>
          </cell>
          <cell r="CT381">
            <v>-3766.3068444444443</v>
          </cell>
          <cell r="CU381">
            <v>91.260490000000004</v>
          </cell>
          <cell r="CV381">
            <v>-3766.3068444444443</v>
          </cell>
          <cell r="CW381">
            <v>91.26051200000002</v>
          </cell>
          <cell r="CX381">
            <v>-2.2000000015509613E-5</v>
          </cell>
          <cell r="CY381">
            <v>-9.0793650857658701E-4</v>
          </cell>
          <cell r="CZ381">
            <v>9.0793650857658701E-4</v>
          </cell>
          <cell r="DA381">
            <v>-3766.3059365079357</v>
          </cell>
        </row>
        <row r="382">
          <cell r="H382">
            <v>0</v>
          </cell>
          <cell r="M382">
            <v>0</v>
          </cell>
          <cell r="Q382">
            <v>0</v>
          </cell>
          <cell r="R382">
            <v>0</v>
          </cell>
          <cell r="T382">
            <v>0</v>
          </cell>
          <cell r="U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  <cell r="AG382">
            <v>0</v>
          </cell>
          <cell r="AJ382">
            <v>0</v>
          </cell>
          <cell r="AN382">
            <v>0</v>
          </cell>
          <cell r="AO382">
            <v>0</v>
          </cell>
          <cell r="AS382">
            <v>0</v>
          </cell>
          <cell r="AX382">
            <v>0</v>
          </cell>
          <cell r="AY382">
            <v>0</v>
          </cell>
          <cell r="BF382">
            <v>0</v>
          </cell>
          <cell r="BG382">
            <v>0</v>
          </cell>
          <cell r="BI382">
            <v>0</v>
          </cell>
          <cell r="BK382">
            <v>0</v>
          </cell>
          <cell r="BP382">
            <v>0</v>
          </cell>
          <cell r="BQ382">
            <v>0</v>
          </cell>
          <cell r="BT382">
            <v>0</v>
          </cell>
          <cell r="BU382">
            <v>0</v>
          </cell>
          <cell r="BV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K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</row>
        <row r="383">
          <cell r="H383">
            <v>0</v>
          </cell>
          <cell r="M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  <cell r="AG383">
            <v>0</v>
          </cell>
          <cell r="AJ383">
            <v>0</v>
          </cell>
          <cell r="AN383">
            <v>0</v>
          </cell>
          <cell r="AO383">
            <v>0</v>
          </cell>
          <cell r="AS383">
            <v>0</v>
          </cell>
          <cell r="AX383">
            <v>0</v>
          </cell>
          <cell r="AY383">
            <v>0</v>
          </cell>
          <cell r="BF383">
            <v>0</v>
          </cell>
          <cell r="BG383">
            <v>0</v>
          </cell>
          <cell r="BI383">
            <v>0</v>
          </cell>
          <cell r="BK383">
            <v>0</v>
          </cell>
          <cell r="BP383">
            <v>0</v>
          </cell>
          <cell r="BQ383">
            <v>0</v>
          </cell>
          <cell r="BT383">
            <v>0</v>
          </cell>
          <cell r="BU383">
            <v>0</v>
          </cell>
          <cell r="BV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K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</row>
        <row r="384">
          <cell r="BF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CI384">
            <v>0</v>
          </cell>
          <cell r="CK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</row>
        <row r="385">
          <cell r="BF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CI385">
            <v>0</v>
          </cell>
          <cell r="CK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</row>
        <row r="386">
          <cell r="D386">
            <v>6733.57</v>
          </cell>
          <cell r="E386">
            <v>0</v>
          </cell>
          <cell r="F386">
            <v>0</v>
          </cell>
          <cell r="G386">
            <v>0</v>
          </cell>
          <cell r="H386">
            <v>6733.57</v>
          </cell>
          <cell r="I386">
            <v>888465.5377799999</v>
          </cell>
          <cell r="J386">
            <v>0</v>
          </cell>
          <cell r="K386">
            <v>0</v>
          </cell>
          <cell r="L386">
            <v>-1996.6159600000001</v>
          </cell>
          <cell r="M386">
            <v>886468.92181999993</v>
          </cell>
          <cell r="N386">
            <v>-39218.294679999999</v>
          </cell>
          <cell r="O386">
            <v>0</v>
          </cell>
          <cell r="P386">
            <v>0</v>
          </cell>
          <cell r="Q386">
            <v>847250.62714</v>
          </cell>
          <cell r="R386">
            <v>958615.66257000004</v>
          </cell>
          <cell r="S386">
            <v>0</v>
          </cell>
          <cell r="T386">
            <v>958615.66257000004</v>
          </cell>
          <cell r="U386">
            <v>1010715.13</v>
          </cell>
          <cell r="V386">
            <v>0</v>
          </cell>
          <cell r="W386">
            <v>1010715.13</v>
          </cell>
          <cell r="X386">
            <v>5.4348650313436337</v>
          </cell>
          <cell r="Y386">
            <v>-12.292900787979704</v>
          </cell>
          <cell r="Z386">
            <v>958615.66256000008</v>
          </cell>
          <cell r="AA386">
            <v>0</v>
          </cell>
          <cell r="AB386">
            <v>958615.66256000008</v>
          </cell>
          <cell r="AC386">
            <v>1010715.13</v>
          </cell>
          <cell r="AD386">
            <v>0</v>
          </cell>
          <cell r="AE386">
            <v>1010715.13</v>
          </cell>
          <cell r="AF386">
            <v>5.4348650324434828</v>
          </cell>
          <cell r="AG386">
            <v>-16.173152850694933</v>
          </cell>
          <cell r="AH386">
            <v>-739934.09940000006</v>
          </cell>
          <cell r="AI386">
            <v>-73622.040370000002</v>
          </cell>
          <cell r="AJ386">
            <v>-813556.13977000001</v>
          </cell>
          <cell r="AK386">
            <v>-87535.816690000007</v>
          </cell>
          <cell r="AL386">
            <v>-4701.4072699999997</v>
          </cell>
          <cell r="AM386">
            <v>-9397.7293899999986</v>
          </cell>
          <cell r="AN386">
            <v>-101634.95335</v>
          </cell>
          <cell r="AO386">
            <v>-28722.171300000133</v>
          </cell>
          <cell r="AP386">
            <v>0</v>
          </cell>
          <cell r="AQ386">
            <v>0</v>
          </cell>
          <cell r="AR386">
            <v>-252.00299999999999</v>
          </cell>
          <cell r="AS386">
            <v>-252.00299999999999</v>
          </cell>
          <cell r="AT386">
            <v>0</v>
          </cell>
          <cell r="AU386">
            <v>0</v>
          </cell>
          <cell r="AV386">
            <v>-784.20904999999993</v>
          </cell>
          <cell r="AW386">
            <v>-784.20904999999993</v>
          </cell>
          <cell r="AX386">
            <v>-1036.2120499999999</v>
          </cell>
          <cell r="AY386">
            <v>-29758.383350000135</v>
          </cell>
          <cell r="AZ386">
            <v>-1241.4404500000001</v>
          </cell>
          <cell r="BA386">
            <v>0</v>
          </cell>
          <cell r="BB386">
            <v>0</v>
          </cell>
          <cell r="BC386">
            <v>-59265.076690000002</v>
          </cell>
          <cell r="BD386">
            <v>0</v>
          </cell>
          <cell r="BE386">
            <v>0</v>
          </cell>
          <cell r="BF386">
            <v>-60506.517140000004</v>
          </cell>
          <cell r="BG386">
            <v>-90264.900490000131</v>
          </cell>
          <cell r="BH386">
            <v>-37664</v>
          </cell>
          <cell r="BI386">
            <v>55202</v>
          </cell>
          <cell r="BJ386">
            <v>-24429.543409999995</v>
          </cell>
          <cell r="BK386">
            <v>-59492.443900000129</v>
          </cell>
          <cell r="BL386">
            <v>465223.45471269998</v>
          </cell>
          <cell r="BM386">
            <v>419409.49186880002</v>
          </cell>
          <cell r="BN386">
            <v>544596.49118620006</v>
          </cell>
          <cell r="BO386">
            <v>-421026.06212259998</v>
          </cell>
          <cell r="BP386">
            <v>542979.92093240004</v>
          </cell>
          <cell r="BQ386">
            <v>1008203.3756451</v>
          </cell>
          <cell r="BS386">
            <v>0</v>
          </cell>
          <cell r="BT386">
            <v>-90264.900490000131</v>
          </cell>
          <cell r="BU386">
            <v>0</v>
          </cell>
          <cell r="BV386">
            <v>-59492.443900000129</v>
          </cell>
          <cell r="BX386">
            <v>58999.005729999895</v>
          </cell>
          <cell r="BY386">
            <v>-139614.17382999999</v>
          </cell>
          <cell r="BZ386">
            <v>34759.598639999866</v>
          </cell>
          <cell r="CA386">
            <v>-163464.50286000004</v>
          </cell>
          <cell r="CB386">
            <v>93331.43</v>
          </cell>
          <cell r="CC386">
            <v>-35373.474220000171</v>
          </cell>
          <cell r="CD386">
            <v>7118</v>
          </cell>
          <cell r="CE386">
            <v>958615.66257000004</v>
          </cell>
          <cell r="CF386">
            <v>6651.302920000041</v>
          </cell>
          <cell r="CG386">
            <v>465223.45471269998</v>
          </cell>
          <cell r="CH386">
            <v>419409.49186880002</v>
          </cell>
          <cell r="CI386">
            <v>2647028.9643142205</v>
          </cell>
          <cell r="CJ386">
            <v>-421026.06212259998</v>
          </cell>
          <cell r="CK386">
            <v>2645412.3940604203</v>
          </cell>
          <cell r="CM386">
            <v>-9397.7293899999986</v>
          </cell>
          <cell r="CN386">
            <v>-45785.983743353427</v>
          </cell>
          <cell r="CO386">
            <v>36388.254353353426</v>
          </cell>
          <cell r="CP386">
            <v>2102432.4737493088</v>
          </cell>
          <cell r="CQ386">
            <v>419409.49186880002</v>
          </cell>
          <cell r="CR386">
            <v>2647028.9643142205</v>
          </cell>
          <cell r="CS386">
            <v>-2523458.535871909</v>
          </cell>
          <cell r="CT386">
            <v>542979.92031111149</v>
          </cell>
          <cell r="CU386">
            <v>-24429.543409999995</v>
          </cell>
          <cell r="CV386">
            <v>1008203.3750238115</v>
          </cell>
          <cell r="CW386">
            <v>-24429.543317884665</v>
          </cell>
          <cell r="CX386">
            <v>-9.2115329607622698E-5</v>
          </cell>
          <cell r="CY386">
            <v>-3.8015850314256981E-3</v>
          </cell>
          <cell r="CZ386">
            <v>465223.45851428504</v>
          </cell>
          <cell r="DA386">
            <v>1008203.3788253965</v>
          </cell>
        </row>
        <row r="387">
          <cell r="BF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CI387">
            <v>0</v>
          </cell>
          <cell r="CK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</row>
        <row r="388">
          <cell r="BF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CI388">
            <v>0</v>
          </cell>
          <cell r="CK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</row>
        <row r="389">
          <cell r="H389">
            <v>0</v>
          </cell>
          <cell r="J389">
            <v>0</v>
          </cell>
          <cell r="M389">
            <v>0</v>
          </cell>
          <cell r="Q389">
            <v>0</v>
          </cell>
          <cell r="R389">
            <v>48160.692979999993</v>
          </cell>
          <cell r="S389">
            <v>-48160.692979999993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48160.692979999993</v>
          </cell>
          <cell r="AA389">
            <v>-48160.692979999993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  <cell r="AG389">
            <v>0</v>
          </cell>
          <cell r="AJ389">
            <v>0</v>
          </cell>
          <cell r="AM389">
            <v>-3.5201599999999997</v>
          </cell>
          <cell r="AN389">
            <v>-3.5201599999999997</v>
          </cell>
          <cell r="AO389">
            <v>-3.5201599999999997</v>
          </cell>
          <cell r="AS389">
            <v>0</v>
          </cell>
          <cell r="AX389">
            <v>0</v>
          </cell>
          <cell r="AY389">
            <v>-3.5201599999999997</v>
          </cell>
          <cell r="BF389">
            <v>0</v>
          </cell>
          <cell r="BG389">
            <v>-3.5201599999999997</v>
          </cell>
          <cell r="BI389">
            <v>2</v>
          </cell>
          <cell r="BJ389">
            <v>-4.9282200000000005</v>
          </cell>
          <cell r="BK389">
            <v>-6.4483800000000002</v>
          </cell>
          <cell r="BM389">
            <v>6.4734521999999997</v>
          </cell>
          <cell r="BN389">
            <v>339.9236027</v>
          </cell>
          <cell r="BO389">
            <v>-143.00975990000001</v>
          </cell>
          <cell r="BP389">
            <v>203.38729499999999</v>
          </cell>
          <cell r="BQ389">
            <v>203.38729499999999</v>
          </cell>
          <cell r="BT389">
            <v>-3.5201599999999997</v>
          </cell>
          <cell r="BU389">
            <v>0</v>
          </cell>
          <cell r="BV389">
            <v>-6.4483800000000002</v>
          </cell>
          <cell r="BX389">
            <v>0</v>
          </cell>
          <cell r="BY389">
            <v>0</v>
          </cell>
          <cell r="BZ389">
            <v>31528.357720000015</v>
          </cell>
          <cell r="CA389">
            <v>0</v>
          </cell>
          <cell r="CB389">
            <v>0</v>
          </cell>
          <cell r="CC389">
            <v>31528.357720000015</v>
          </cell>
          <cell r="CD389">
            <v>592.09957499999996</v>
          </cell>
          <cell r="CE389">
            <v>48160.692979999993</v>
          </cell>
          <cell r="CF389">
            <v>-31531.877880000015</v>
          </cell>
          <cell r="CH389">
            <v>6.4734521999999997</v>
          </cell>
          <cell r="CI389">
            <v>339.9236027</v>
          </cell>
          <cell r="CJ389">
            <v>-143.00975990000001</v>
          </cell>
          <cell r="CK389">
            <v>203.38729499999999</v>
          </cell>
          <cell r="CM389">
            <v>-3.5201599999999997</v>
          </cell>
          <cell r="CN389">
            <v>-3.5201647211538463</v>
          </cell>
          <cell r="CO389">
            <v>4.7211538465319336E-6</v>
          </cell>
          <cell r="CP389">
            <v>2.7277777779962281E-4</v>
          </cell>
          <cell r="CQ389">
            <v>6.4734521999999997</v>
          </cell>
          <cell r="CR389">
            <v>339.9236027</v>
          </cell>
          <cell r="CS389">
            <v>-143.01003267777782</v>
          </cell>
          <cell r="CT389">
            <v>203.38702222222219</v>
          </cell>
          <cell r="CU389">
            <v>-4.9282200000000005</v>
          </cell>
          <cell r="CV389">
            <v>203.38702222222219</v>
          </cell>
          <cell r="CW389">
            <v>-4.9282240000000002</v>
          </cell>
          <cell r="CX389">
            <v>3.9999999996709334E-6</v>
          </cell>
          <cell r="CY389">
            <v>1.6507936506578454E-4</v>
          </cell>
          <cell r="CZ389">
            <v>-1.6507936506578454E-4</v>
          </cell>
          <cell r="DA389">
            <v>203.38685714285711</v>
          </cell>
        </row>
        <row r="390">
          <cell r="BF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CI390">
            <v>0</v>
          </cell>
          <cell r="CK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</row>
        <row r="391">
          <cell r="BF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CI391">
            <v>0</v>
          </cell>
          <cell r="CK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</row>
        <row r="392">
          <cell r="H392">
            <v>0</v>
          </cell>
          <cell r="M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  <cell r="AG392">
            <v>0</v>
          </cell>
          <cell r="AJ392">
            <v>0</v>
          </cell>
          <cell r="AN392">
            <v>0</v>
          </cell>
          <cell r="AO392">
            <v>0</v>
          </cell>
          <cell r="AS392">
            <v>0</v>
          </cell>
          <cell r="AX392">
            <v>0</v>
          </cell>
          <cell r="AY392">
            <v>0</v>
          </cell>
          <cell r="BF392">
            <v>0</v>
          </cell>
          <cell r="BG392">
            <v>0</v>
          </cell>
          <cell r="BI392">
            <v>0</v>
          </cell>
          <cell r="BK392">
            <v>0</v>
          </cell>
          <cell r="BP392">
            <v>0</v>
          </cell>
          <cell r="BQ392">
            <v>0</v>
          </cell>
          <cell r="BT392">
            <v>0</v>
          </cell>
          <cell r="BU392">
            <v>0</v>
          </cell>
          <cell r="BV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K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</row>
        <row r="393">
          <cell r="H393">
            <v>0</v>
          </cell>
          <cell r="M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J393">
            <v>0</v>
          </cell>
          <cell r="AN393">
            <v>0</v>
          </cell>
          <cell r="AO393">
            <v>0</v>
          </cell>
          <cell r="AS393">
            <v>0</v>
          </cell>
          <cell r="AX393">
            <v>0</v>
          </cell>
          <cell r="AY393">
            <v>0</v>
          </cell>
          <cell r="BF393">
            <v>0</v>
          </cell>
          <cell r="BG393">
            <v>0</v>
          </cell>
          <cell r="BI393">
            <v>0</v>
          </cell>
          <cell r="BK393">
            <v>0</v>
          </cell>
          <cell r="BP393">
            <v>0</v>
          </cell>
          <cell r="BQ393">
            <v>0</v>
          </cell>
          <cell r="BT393">
            <v>0</v>
          </cell>
          <cell r="BU393">
            <v>0</v>
          </cell>
          <cell r="BV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K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</row>
        <row r="394">
          <cell r="D394">
            <v>533829</v>
          </cell>
          <cell r="H394">
            <v>533829</v>
          </cell>
          <cell r="I394">
            <v>233428.71480000002</v>
          </cell>
          <cell r="J394">
            <v>0</v>
          </cell>
          <cell r="L394">
            <v>-1175.8526099999999</v>
          </cell>
          <cell r="M394">
            <v>232252.86219000001</v>
          </cell>
          <cell r="N394">
            <v>123.92861000000001</v>
          </cell>
          <cell r="Q394">
            <v>232376.79080000002</v>
          </cell>
          <cell r="R394">
            <v>205181.53403000001</v>
          </cell>
          <cell r="T394">
            <v>205181.53403000001</v>
          </cell>
          <cell r="U394">
            <v>290963.91000000003</v>
          </cell>
          <cell r="W394">
            <v>290963.91000000003</v>
          </cell>
          <cell r="X394">
            <v>41.80803909841984</v>
          </cell>
          <cell r="Y394">
            <v>-20.178120307085507</v>
          </cell>
          <cell r="Z394">
            <v>205181.53403000001</v>
          </cell>
          <cell r="AB394">
            <v>205181.53403000001</v>
          </cell>
          <cell r="AC394">
            <v>290963.91000000003</v>
          </cell>
          <cell r="AE394">
            <v>290963.91000000003</v>
          </cell>
          <cell r="AF394">
            <v>41.80803909841984</v>
          </cell>
          <cell r="AG394">
            <v>-20.135527873542799</v>
          </cell>
          <cell r="AH394">
            <v>-174878.78284</v>
          </cell>
          <cell r="AI394">
            <v>-33230.989459999997</v>
          </cell>
          <cell r="AJ394">
            <v>-208109.77230000001</v>
          </cell>
          <cell r="AK394">
            <v>-18498.585299999999</v>
          </cell>
          <cell r="AL394">
            <v>-2979.1689900000006</v>
          </cell>
          <cell r="AM394">
            <v>-2097.5619900000002</v>
          </cell>
          <cell r="AN394">
            <v>-23575.316279999999</v>
          </cell>
          <cell r="AO394">
            <v>567.77361000000383</v>
          </cell>
          <cell r="AR394">
            <v>-2207.4381599999997</v>
          </cell>
          <cell r="AS394">
            <v>-2207.4381599999997</v>
          </cell>
          <cell r="AV394">
            <v>-3464.9158600000005</v>
          </cell>
          <cell r="AW394">
            <v>-3464.9158600000005</v>
          </cell>
          <cell r="AX394">
            <v>-5672.3540200000007</v>
          </cell>
          <cell r="AY394">
            <v>-5104.5804099999968</v>
          </cell>
          <cell r="AZ394">
            <v>-267.09148999999996</v>
          </cell>
          <cell r="BC394">
            <v>-15900.986339999999</v>
          </cell>
          <cell r="BF394">
            <v>-16168.07783</v>
          </cell>
          <cell r="BG394">
            <v>-21272.658239999997</v>
          </cell>
          <cell r="BI394">
            <v>9179</v>
          </cell>
          <cell r="BJ394">
            <v>-4189.71911</v>
          </cell>
          <cell r="BK394">
            <v>-16283.377349999997</v>
          </cell>
          <cell r="BL394">
            <v>51716.571801899998</v>
          </cell>
          <cell r="BM394">
            <v>167422.45187380002</v>
          </cell>
          <cell r="BN394">
            <v>156635.3359607</v>
          </cell>
          <cell r="BO394">
            <v>-202865.31746350002</v>
          </cell>
          <cell r="BP394">
            <v>121192.470371</v>
          </cell>
          <cell r="BQ394">
            <v>172909.04217289999</v>
          </cell>
          <cell r="BT394">
            <v>-21272.658239999997</v>
          </cell>
          <cell r="BU394">
            <v>0</v>
          </cell>
          <cell r="BV394">
            <v>-16283.377349999997</v>
          </cell>
          <cell r="BX394">
            <v>38875.494050000016</v>
          </cell>
          <cell r="BY394">
            <v>-55843.152139999991</v>
          </cell>
          <cell r="BZ394">
            <v>-2794.8503699999928</v>
          </cell>
          <cell r="CA394">
            <v>-58587.119200000016</v>
          </cell>
          <cell r="CB394">
            <v>58217.259999999995</v>
          </cell>
          <cell r="CC394">
            <v>-3164.7095700000136</v>
          </cell>
          <cell r="CD394">
            <v>361283</v>
          </cell>
          <cell r="CE394">
            <v>205181.53403000001</v>
          </cell>
          <cell r="CF394">
            <v>3732.4831800000175</v>
          </cell>
          <cell r="CG394">
            <v>51716.571801899998</v>
          </cell>
          <cell r="CH394">
            <v>167422.45187380002</v>
          </cell>
          <cell r="CI394">
            <v>156635.3359607</v>
          </cell>
          <cell r="CJ394">
            <v>-202865.31746350002</v>
          </cell>
          <cell r="CK394">
            <v>121192.470371</v>
          </cell>
          <cell r="CM394">
            <v>-2097.5619900000002</v>
          </cell>
          <cell r="CN394">
            <v>-2097.561987190385</v>
          </cell>
          <cell r="CO394">
            <v>-2.8096151254430879E-6</v>
          </cell>
          <cell r="CP394">
            <v>-1.6233331835893396E-4</v>
          </cell>
          <cell r="CQ394">
            <v>167422.45187380002</v>
          </cell>
          <cell r="CR394">
            <v>156635.3359607</v>
          </cell>
          <cell r="CS394">
            <v>-202865.31730116671</v>
          </cell>
          <cell r="CT394">
            <v>121192.47053333331</v>
          </cell>
          <cell r="CU394">
            <v>-4189.71911</v>
          </cell>
          <cell r="CV394">
            <v>172909.0423352333</v>
          </cell>
          <cell r="CW394">
            <v>-4189.719102738346</v>
          </cell>
          <cell r="CX394">
            <v>-7.2616539910086431E-6</v>
          </cell>
          <cell r="CY394">
            <v>-2.9968730756543604E-4</v>
          </cell>
          <cell r="CZ394">
            <v>51716.572101587306</v>
          </cell>
          <cell r="DA394">
            <v>172909.04263492062</v>
          </cell>
        </row>
        <row r="395">
          <cell r="BF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CI395">
            <v>0</v>
          </cell>
          <cell r="CK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</row>
        <row r="396">
          <cell r="BF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CI396">
            <v>0</v>
          </cell>
          <cell r="CK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</row>
        <row r="397">
          <cell r="D397">
            <v>533829</v>
          </cell>
          <cell r="E397">
            <v>0</v>
          </cell>
          <cell r="F397">
            <v>0</v>
          </cell>
          <cell r="G397">
            <v>0</v>
          </cell>
          <cell r="H397">
            <v>533829</v>
          </cell>
          <cell r="I397">
            <v>233428.71480000002</v>
          </cell>
          <cell r="J397">
            <v>0</v>
          </cell>
          <cell r="K397">
            <v>0</v>
          </cell>
          <cell r="L397">
            <v>-1175.8526099999999</v>
          </cell>
          <cell r="M397">
            <v>232252.86219000001</v>
          </cell>
          <cell r="N397">
            <v>123.92861000000001</v>
          </cell>
          <cell r="O397">
            <v>0</v>
          </cell>
          <cell r="P397">
            <v>0</v>
          </cell>
          <cell r="Q397">
            <v>232376.79080000002</v>
          </cell>
          <cell r="R397">
            <v>205181.53403000001</v>
          </cell>
          <cell r="S397">
            <v>0</v>
          </cell>
          <cell r="T397">
            <v>205181.53403000001</v>
          </cell>
          <cell r="U397">
            <v>290963.91000000003</v>
          </cell>
          <cell r="V397">
            <v>0</v>
          </cell>
          <cell r="W397">
            <v>290963.91000000003</v>
          </cell>
          <cell r="X397">
            <v>41.80803909841984</v>
          </cell>
          <cell r="Y397">
            <v>-20.178120307085507</v>
          </cell>
          <cell r="Z397">
            <v>205181.53403000001</v>
          </cell>
          <cell r="AA397">
            <v>0</v>
          </cell>
          <cell r="AB397">
            <v>205181.53403000001</v>
          </cell>
          <cell r="AC397">
            <v>290963.91000000003</v>
          </cell>
          <cell r="AD397">
            <v>0</v>
          </cell>
          <cell r="AE397">
            <v>290963.91000000003</v>
          </cell>
          <cell r="AF397">
            <v>41.80803909841984</v>
          </cell>
          <cell r="AG397">
            <v>-20.135527873542799</v>
          </cell>
          <cell r="AH397">
            <v>-174878.78284</v>
          </cell>
          <cell r="AI397">
            <v>-33230.989459999997</v>
          </cell>
          <cell r="AJ397">
            <v>-208109.77230000001</v>
          </cell>
          <cell r="AK397">
            <v>-18498.585299999999</v>
          </cell>
          <cell r="AL397">
            <v>-2979.1689900000006</v>
          </cell>
          <cell r="AM397">
            <v>-2097.5619900000002</v>
          </cell>
          <cell r="AN397">
            <v>-23575.316279999999</v>
          </cell>
          <cell r="AO397">
            <v>567.77361000000383</v>
          </cell>
          <cell r="AP397">
            <v>0</v>
          </cell>
          <cell r="AQ397">
            <v>0</v>
          </cell>
          <cell r="AR397">
            <v>-2207.4381599999997</v>
          </cell>
          <cell r="AS397">
            <v>-2207.4381599999997</v>
          </cell>
          <cell r="AT397">
            <v>0</v>
          </cell>
          <cell r="AU397">
            <v>0</v>
          </cell>
          <cell r="AV397">
            <v>-3464.9158600000005</v>
          </cell>
          <cell r="AW397">
            <v>-3464.9158600000005</v>
          </cell>
          <cell r="AX397">
            <v>-5672.3540200000007</v>
          </cell>
          <cell r="AY397">
            <v>-5104.5804099999968</v>
          </cell>
          <cell r="AZ397">
            <v>-267.09148999999996</v>
          </cell>
          <cell r="BA397">
            <v>0</v>
          </cell>
          <cell r="BB397">
            <v>0</v>
          </cell>
          <cell r="BC397">
            <v>-15900.986339999999</v>
          </cell>
          <cell r="BD397">
            <v>0</v>
          </cell>
          <cell r="BE397">
            <v>0</v>
          </cell>
          <cell r="BF397">
            <v>-16168.07783</v>
          </cell>
          <cell r="BG397">
            <v>-21272.658239999997</v>
          </cell>
          <cell r="BH397">
            <v>0</v>
          </cell>
          <cell r="BI397">
            <v>9179</v>
          </cell>
          <cell r="BJ397">
            <v>-4189.71911</v>
          </cell>
          <cell r="BK397">
            <v>-16283.377349999997</v>
          </cell>
          <cell r="BL397">
            <v>51716.571801899998</v>
          </cell>
          <cell r="BM397">
            <v>167422.45187380002</v>
          </cell>
          <cell r="BN397">
            <v>156635.3359607</v>
          </cell>
          <cell r="BO397">
            <v>-202865.31746350002</v>
          </cell>
          <cell r="BP397">
            <v>121192.470371</v>
          </cell>
          <cell r="BQ397">
            <v>172909.04217289999</v>
          </cell>
          <cell r="BS397">
            <v>0</v>
          </cell>
          <cell r="BT397">
            <v>-21272.658239999997</v>
          </cell>
          <cell r="BU397">
            <v>0</v>
          </cell>
          <cell r="BV397">
            <v>-16283.377349999997</v>
          </cell>
          <cell r="BX397">
            <v>38875.494050000016</v>
          </cell>
          <cell r="BY397">
            <v>-55843.152139999991</v>
          </cell>
          <cell r="BZ397">
            <v>-2794.8503699999928</v>
          </cell>
          <cell r="CA397">
            <v>-58587.119200000016</v>
          </cell>
          <cell r="CB397">
            <v>58217.259999999995</v>
          </cell>
          <cell r="CC397">
            <v>-3164.7095700000136</v>
          </cell>
          <cell r="CD397">
            <v>361283</v>
          </cell>
          <cell r="CE397">
            <v>205181.53403000001</v>
          </cell>
          <cell r="CF397">
            <v>3732.4831800000175</v>
          </cell>
          <cell r="CG397">
            <v>51716.571801899998</v>
          </cell>
          <cell r="CH397">
            <v>167422.45187380002</v>
          </cell>
          <cell r="CI397">
            <v>-6685228.6263764454</v>
          </cell>
          <cell r="CJ397">
            <v>-202865.31746350002</v>
          </cell>
          <cell r="CK397">
            <v>-6720671.491966146</v>
          </cell>
          <cell r="CM397">
            <v>-2097.5619900000002</v>
          </cell>
          <cell r="CN397">
            <v>116319.31428402946</v>
          </cell>
          <cell r="CO397">
            <v>-118416.87627402946</v>
          </cell>
          <cell r="CP397">
            <v>-6841863.9624994807</v>
          </cell>
          <cell r="CQ397">
            <v>167422.45187380002</v>
          </cell>
          <cell r="CR397">
            <v>-6685228.6263764454</v>
          </cell>
          <cell r="CS397">
            <v>6638998.6450359803</v>
          </cell>
          <cell r="CT397">
            <v>121192.47053333465</v>
          </cell>
          <cell r="CU397">
            <v>-4189.71911</v>
          </cell>
          <cell r="CV397">
            <v>172909.04233523464</v>
          </cell>
          <cell r="CW397">
            <v>-4189.7191027383778</v>
          </cell>
          <cell r="CX397">
            <v>-7.261622158694081E-6</v>
          </cell>
          <cell r="CY397">
            <v>-2.9968599385086679E-4</v>
          </cell>
          <cell r="CZ397">
            <v>51716.572101585989</v>
          </cell>
          <cell r="DA397">
            <v>172909.04263492062</v>
          </cell>
        </row>
        <row r="398">
          <cell r="BF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CI398">
            <v>0</v>
          </cell>
          <cell r="CK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</row>
        <row r="399">
          <cell r="BF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CI399">
            <v>0</v>
          </cell>
          <cell r="CK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</row>
        <row r="400">
          <cell r="H400">
            <v>0</v>
          </cell>
          <cell r="J400">
            <v>0</v>
          </cell>
          <cell r="M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J400">
            <v>0</v>
          </cell>
          <cell r="AM400">
            <v>-20.750130000000002</v>
          </cell>
          <cell r="AN400">
            <v>-20.750130000000002</v>
          </cell>
          <cell r="AO400">
            <v>-20.750130000000002</v>
          </cell>
          <cell r="AS400">
            <v>0</v>
          </cell>
          <cell r="AX400">
            <v>0</v>
          </cell>
          <cell r="AY400">
            <v>-20.750130000000002</v>
          </cell>
          <cell r="BF400">
            <v>0</v>
          </cell>
          <cell r="BG400">
            <v>-20.750130000000002</v>
          </cell>
          <cell r="BI400">
            <v>9</v>
          </cell>
          <cell r="BJ400">
            <v>-29.050180000000001</v>
          </cell>
          <cell r="BK400">
            <v>-40.800310000000003</v>
          </cell>
          <cell r="BM400">
            <v>932.54422</v>
          </cell>
          <cell r="BN400">
            <v>287.18555780000003</v>
          </cell>
          <cell r="BO400">
            <v>-20.833324900000001</v>
          </cell>
          <cell r="BP400">
            <v>1198.8964529</v>
          </cell>
          <cell r="BQ400">
            <v>1198.8964529</v>
          </cell>
          <cell r="BT400">
            <v>-20.750130000000002</v>
          </cell>
          <cell r="BU400">
            <v>0</v>
          </cell>
          <cell r="BV400">
            <v>-40.800310000000003</v>
          </cell>
          <cell r="BX400">
            <v>0</v>
          </cell>
          <cell r="BY400">
            <v>0</v>
          </cell>
          <cell r="BZ400">
            <v>56.834500000000006</v>
          </cell>
          <cell r="CA400">
            <v>0</v>
          </cell>
          <cell r="CB400">
            <v>0</v>
          </cell>
          <cell r="CC400">
            <v>56.834500000000006</v>
          </cell>
          <cell r="CD400">
            <v>0</v>
          </cell>
          <cell r="CE400">
            <v>0</v>
          </cell>
          <cell r="CF400">
            <v>-77.584630000000004</v>
          </cell>
          <cell r="CH400">
            <v>932.54422</v>
          </cell>
          <cell r="CI400">
            <v>287.18555780000003</v>
          </cell>
          <cell r="CJ400">
            <v>-20.833324900000001</v>
          </cell>
          <cell r="CK400">
            <v>1198.8964529</v>
          </cell>
          <cell r="CM400">
            <v>-20.750130000000002</v>
          </cell>
          <cell r="CN400">
            <v>-20.750130915576925</v>
          </cell>
          <cell r="CO400">
            <v>9.1557692272203894E-7</v>
          </cell>
          <cell r="CP400">
            <v>5.2899999979495574E-5</v>
          </cell>
          <cell r="CQ400">
            <v>932.54422</v>
          </cell>
          <cell r="CR400">
            <v>287.18555780000003</v>
          </cell>
          <cell r="CS400">
            <v>-20.83337779999998</v>
          </cell>
          <cell r="CT400">
            <v>1198.8964000000001</v>
          </cell>
          <cell r="CU400">
            <v>-29.050180000000001</v>
          </cell>
          <cell r="CV400">
            <v>1198.8964000000001</v>
          </cell>
          <cell r="CW400">
            <v>-29.050182000000003</v>
          </cell>
          <cell r="CX400">
            <v>2.0000000020559128E-6</v>
          </cell>
          <cell r="CY400">
            <v>8.2539682624529727E-5</v>
          </cell>
          <cell r="CZ400">
            <v>-8.2539682624529727E-5</v>
          </cell>
          <cell r="DA400">
            <v>1198.8963174603175</v>
          </cell>
        </row>
        <row r="401">
          <cell r="H401">
            <v>0</v>
          </cell>
          <cell r="J401">
            <v>0</v>
          </cell>
          <cell r="M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  <cell r="AG401">
            <v>0</v>
          </cell>
          <cell r="AJ401">
            <v>0</v>
          </cell>
          <cell r="AN401">
            <v>0</v>
          </cell>
          <cell r="AO401">
            <v>0</v>
          </cell>
          <cell r="AS401">
            <v>0</v>
          </cell>
          <cell r="AX401">
            <v>0</v>
          </cell>
          <cell r="AY401">
            <v>0</v>
          </cell>
          <cell r="BF401">
            <v>0</v>
          </cell>
          <cell r="BG401">
            <v>0</v>
          </cell>
          <cell r="BI401">
            <v>0</v>
          </cell>
          <cell r="BK401">
            <v>0</v>
          </cell>
          <cell r="BP401">
            <v>0</v>
          </cell>
          <cell r="BQ401">
            <v>0</v>
          </cell>
          <cell r="BT401">
            <v>0</v>
          </cell>
          <cell r="BU401">
            <v>0</v>
          </cell>
          <cell r="BV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K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</row>
        <row r="402">
          <cell r="BF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CI402">
            <v>0</v>
          </cell>
          <cell r="CK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</row>
        <row r="403">
          <cell r="BF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CI403">
            <v>0</v>
          </cell>
          <cell r="CK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-20.750130000000002</v>
          </cell>
          <cell r="AN404">
            <v>-20.750130000000002</v>
          </cell>
          <cell r="AO404">
            <v>-20.750130000000002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-20.750130000000002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-20.750130000000002</v>
          </cell>
          <cell r="BH404">
            <v>0</v>
          </cell>
          <cell r="BI404">
            <v>9</v>
          </cell>
          <cell r="BJ404">
            <v>-29.050180000000001</v>
          </cell>
          <cell r="BK404">
            <v>-40.800310000000003</v>
          </cell>
          <cell r="BL404">
            <v>0</v>
          </cell>
          <cell r="BM404">
            <v>932.54422</v>
          </cell>
          <cell r="BN404">
            <v>287.18555780000003</v>
          </cell>
          <cell r="BO404">
            <v>-20.833324900000001</v>
          </cell>
          <cell r="BP404">
            <v>1198.8964529</v>
          </cell>
          <cell r="BQ404">
            <v>1198.8964529</v>
          </cell>
          <cell r="BS404">
            <v>0</v>
          </cell>
          <cell r="BT404">
            <v>-20.750130000000002</v>
          </cell>
          <cell r="BU404">
            <v>0</v>
          </cell>
          <cell r="BV404">
            <v>-40.800310000000003</v>
          </cell>
          <cell r="BX404">
            <v>0</v>
          </cell>
          <cell r="BY404">
            <v>0</v>
          </cell>
          <cell r="BZ404">
            <v>56.834500000000006</v>
          </cell>
          <cell r="CA404">
            <v>0</v>
          </cell>
          <cell r="CB404">
            <v>0</v>
          </cell>
          <cell r="CC404">
            <v>56.834500000000006</v>
          </cell>
          <cell r="CD404">
            <v>0</v>
          </cell>
          <cell r="CE404">
            <v>0</v>
          </cell>
          <cell r="CF404">
            <v>-77.584630000000004</v>
          </cell>
          <cell r="CG404">
            <v>0</v>
          </cell>
          <cell r="CH404">
            <v>932.54422</v>
          </cell>
          <cell r="CI404">
            <v>-53880.332711111107</v>
          </cell>
          <cell r="CJ404">
            <v>-20.833324900000001</v>
          </cell>
          <cell r="CK404">
            <v>-52968.621816011102</v>
          </cell>
          <cell r="CM404">
            <v>-20.750130000000002</v>
          </cell>
          <cell r="CN404">
            <v>916.76460835403839</v>
          </cell>
          <cell r="CO404">
            <v>-937.5147383540384</v>
          </cell>
          <cell r="CP404">
            <v>-54167.518216011107</v>
          </cell>
          <cell r="CQ404">
            <v>932.54422</v>
          </cell>
          <cell r="CR404">
            <v>-53880.332711111107</v>
          </cell>
          <cell r="CS404">
            <v>54146.684891111108</v>
          </cell>
          <cell r="CT404">
            <v>1198.8964000000051</v>
          </cell>
          <cell r="CU404">
            <v>-29.050180000000001</v>
          </cell>
          <cell r="CV404">
            <v>1198.8964000000051</v>
          </cell>
          <cell r="CW404">
            <v>-29.050182000000127</v>
          </cell>
          <cell r="CX404">
            <v>2.0000001264008915E-6</v>
          </cell>
          <cell r="CY404">
            <v>8.2539687756227271E-5</v>
          </cell>
          <cell r="CZ404">
            <v>-8.2539687756227271E-5</v>
          </cell>
          <cell r="DA404">
            <v>1198.8963174603173</v>
          </cell>
        </row>
        <row r="405">
          <cell r="BF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CI405">
            <v>0</v>
          </cell>
          <cell r="CK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</row>
        <row r="406">
          <cell r="BF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CI406">
            <v>0</v>
          </cell>
          <cell r="CK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</row>
        <row r="407">
          <cell r="H407">
            <v>0</v>
          </cell>
          <cell r="I407">
            <v>79538.850709999999</v>
          </cell>
          <cell r="J407">
            <v>0</v>
          </cell>
          <cell r="L407">
            <v>-17.722270000000002</v>
          </cell>
          <cell r="M407">
            <v>79521.12844</v>
          </cell>
          <cell r="N407">
            <v>132.31119999999999</v>
          </cell>
          <cell r="O407">
            <v>-79653.439640000011</v>
          </cell>
          <cell r="Q407">
            <v>0</v>
          </cell>
          <cell r="R407">
            <v>46324.460350000001</v>
          </cell>
          <cell r="T407">
            <v>46324.460350000001</v>
          </cell>
          <cell r="U407">
            <v>0</v>
          </cell>
          <cell r="W407">
            <v>0</v>
          </cell>
          <cell r="X407">
            <v>-100</v>
          </cell>
          <cell r="Y407">
            <v>0</v>
          </cell>
          <cell r="Z407">
            <v>46324.460350000001</v>
          </cell>
          <cell r="AB407">
            <v>46324.460350000001</v>
          </cell>
          <cell r="AC407">
            <v>0</v>
          </cell>
          <cell r="AE407">
            <v>0</v>
          </cell>
          <cell r="AF407">
            <v>-100</v>
          </cell>
          <cell r="AG407">
            <v>0</v>
          </cell>
          <cell r="AH407">
            <v>-79466.883439999991</v>
          </cell>
          <cell r="AJ407">
            <v>-79466.883439999991</v>
          </cell>
          <cell r="AK407">
            <v>-54.244999999999997</v>
          </cell>
          <cell r="AM407">
            <v>-1.1049200000000001</v>
          </cell>
          <cell r="AN407">
            <v>-55.349919999999997</v>
          </cell>
          <cell r="AO407">
            <v>-1.104919999990102</v>
          </cell>
          <cell r="AS407">
            <v>0</v>
          </cell>
          <cell r="AX407">
            <v>0</v>
          </cell>
          <cell r="AY407">
            <v>-1.104919999990102</v>
          </cell>
          <cell r="BF407">
            <v>0</v>
          </cell>
          <cell r="BG407">
            <v>-1.104919999990102</v>
          </cell>
          <cell r="BI407">
            <v>0</v>
          </cell>
          <cell r="BJ407">
            <v>-1.54688</v>
          </cell>
          <cell r="BK407">
            <v>-2.6517999999901019</v>
          </cell>
          <cell r="BN407">
            <v>70.988404399999993</v>
          </cell>
          <cell r="BO407">
            <v>-7.1486361</v>
          </cell>
          <cell r="BP407">
            <v>63.839768299999996</v>
          </cell>
          <cell r="BQ407">
            <v>63.839768299999996</v>
          </cell>
          <cell r="BT407">
            <v>-1.104919999990102</v>
          </cell>
          <cell r="BU407">
            <v>0</v>
          </cell>
          <cell r="BV407">
            <v>-2.6517999999901019</v>
          </cell>
          <cell r="BX407">
            <v>9.8978603091381956E-12</v>
          </cell>
          <cell r="BY407">
            <v>0</v>
          </cell>
          <cell r="BZ407">
            <v>-4.230739999991215</v>
          </cell>
          <cell r="CA407">
            <v>0</v>
          </cell>
          <cell r="CB407">
            <v>0</v>
          </cell>
          <cell r="CC407">
            <v>-4.230739999991215</v>
          </cell>
          <cell r="CD407">
            <v>0</v>
          </cell>
          <cell r="CE407">
            <v>46324.460350000001</v>
          </cell>
          <cell r="CF407">
            <v>3.1258200000011129</v>
          </cell>
          <cell r="CI407">
            <v>70.988404399999993</v>
          </cell>
          <cell r="CJ407">
            <v>-7.1486361</v>
          </cell>
          <cell r="CK407">
            <v>63.839768299999996</v>
          </cell>
          <cell r="CM407">
            <v>-1.1049200000000001</v>
          </cell>
          <cell r="CN407">
            <v>-1.1049190667307691</v>
          </cell>
          <cell r="CO407">
            <v>-9.3326923100711667E-7</v>
          </cell>
          <cell r="CP407">
            <v>-5.392222223596674E-5</v>
          </cell>
          <cell r="CQ407">
            <v>0</v>
          </cell>
          <cell r="CR407">
            <v>70.988404399999993</v>
          </cell>
          <cell r="CS407">
            <v>-7.1485821777777643</v>
          </cell>
          <cell r="CT407">
            <v>63.839822222222232</v>
          </cell>
          <cell r="CU407">
            <v>-1.54688</v>
          </cell>
          <cell r="CV407">
            <v>63.839822222222232</v>
          </cell>
          <cell r="CW407">
            <v>-1.5468880000000005</v>
          </cell>
          <cell r="CX407">
            <v>8.0000000004520899E-6</v>
          </cell>
          <cell r="CY407">
            <v>3.3015873017738778E-4</v>
          </cell>
          <cell r="CZ407">
            <v>-3.3015873017738778E-4</v>
          </cell>
          <cell r="DA407">
            <v>63.839492063492052</v>
          </cell>
        </row>
        <row r="408">
          <cell r="H408">
            <v>0</v>
          </cell>
          <cell r="M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  <cell r="AG408">
            <v>0</v>
          </cell>
          <cell r="AJ408">
            <v>0</v>
          </cell>
          <cell r="AM408">
            <v>-1090.2505500000002</v>
          </cell>
          <cell r="AN408">
            <v>-1090.2505500000002</v>
          </cell>
          <cell r="AO408">
            <v>-1090.2505500000002</v>
          </cell>
          <cell r="AS408">
            <v>0</v>
          </cell>
          <cell r="AX408">
            <v>0</v>
          </cell>
          <cell r="AY408">
            <v>-1090.2505500000002</v>
          </cell>
          <cell r="BF408">
            <v>0</v>
          </cell>
          <cell r="BG408">
            <v>-1090.2505500000002</v>
          </cell>
          <cell r="BI408">
            <v>470</v>
          </cell>
          <cell r="BJ408">
            <v>-1726.85195</v>
          </cell>
          <cell r="BK408">
            <v>-2347.1025</v>
          </cell>
          <cell r="BL408">
            <v>8274.6521807999998</v>
          </cell>
          <cell r="BM408">
            <v>341.7541109</v>
          </cell>
          <cell r="BN408">
            <v>87624.992497500003</v>
          </cell>
          <cell r="BO408">
            <v>-24974.493158400001</v>
          </cell>
          <cell r="BP408">
            <v>62992.253450000004</v>
          </cell>
          <cell r="BQ408">
            <v>71266.9056308</v>
          </cell>
          <cell r="BT408">
            <v>-1090.2505500000002</v>
          </cell>
          <cell r="BU408">
            <v>0</v>
          </cell>
          <cell r="BV408">
            <v>-2347.1025</v>
          </cell>
          <cell r="BX408">
            <v>0</v>
          </cell>
          <cell r="BY408">
            <v>0</v>
          </cell>
          <cell r="BZ408">
            <v>257.07265999999981</v>
          </cell>
          <cell r="CA408">
            <v>0</v>
          </cell>
          <cell r="CB408">
            <v>0</v>
          </cell>
          <cell r="CC408">
            <v>257.07265999999981</v>
          </cell>
          <cell r="CD408">
            <v>0</v>
          </cell>
          <cell r="CE408">
            <v>0</v>
          </cell>
          <cell r="CF408">
            <v>-1347.32321</v>
          </cell>
          <cell r="CG408">
            <v>8274.6521807999998</v>
          </cell>
          <cell r="CH408">
            <v>341.7541109</v>
          </cell>
          <cell r="CI408">
            <v>87624.992497500003</v>
          </cell>
          <cell r="CJ408">
            <v>-24974.493158400001</v>
          </cell>
          <cell r="CK408">
            <v>62992.253450000004</v>
          </cell>
          <cell r="CM408">
            <v>-1090.2505500000002</v>
          </cell>
          <cell r="CN408">
            <v>-1090.2505404807694</v>
          </cell>
          <cell r="CO408">
            <v>-9.5192308435798623E-6</v>
          </cell>
          <cell r="CP408">
            <v>-5.5000000429572538E-4</v>
          </cell>
          <cell r="CQ408">
            <v>341.7541109</v>
          </cell>
          <cell r="CR408">
            <v>87624.992497500003</v>
          </cell>
          <cell r="CS408">
            <v>-24974.492608399996</v>
          </cell>
          <cell r="CT408">
            <v>62992.254000000008</v>
          </cell>
          <cell r="CU408">
            <v>-1726.85195</v>
          </cell>
          <cell r="CV408">
            <v>71266.906180800011</v>
          </cell>
          <cell r="CW408">
            <v>-1726.8519574578465</v>
          </cell>
          <cell r="CX408">
            <v>7.457846550096292E-6</v>
          </cell>
          <cell r="CY408">
            <v>3.0778414333730727E-4</v>
          </cell>
          <cell r="CZ408">
            <v>8274.6518730158568</v>
          </cell>
          <cell r="DA408">
            <v>71266.905873015872</v>
          </cell>
        </row>
        <row r="409">
          <cell r="BF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CI409">
            <v>0</v>
          </cell>
          <cell r="CK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</row>
        <row r="410">
          <cell r="BF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CI410">
            <v>0</v>
          </cell>
          <cell r="CK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79538.850709999999</v>
          </cell>
          <cell r="J411">
            <v>0</v>
          </cell>
          <cell r="K411">
            <v>0</v>
          </cell>
          <cell r="L411">
            <v>-17.722270000000002</v>
          </cell>
          <cell r="M411">
            <v>79521.12844</v>
          </cell>
          <cell r="N411">
            <v>132.31119999999999</v>
          </cell>
          <cell r="O411">
            <v>-79653.439640000011</v>
          </cell>
          <cell r="P411">
            <v>0</v>
          </cell>
          <cell r="Q411">
            <v>0</v>
          </cell>
          <cell r="R411">
            <v>46324.460350000001</v>
          </cell>
          <cell r="S411">
            <v>0</v>
          </cell>
          <cell r="T411">
            <v>46324.460350000001</v>
          </cell>
          <cell r="U411">
            <v>0</v>
          </cell>
          <cell r="V411">
            <v>0</v>
          </cell>
          <cell r="W411">
            <v>0</v>
          </cell>
          <cell r="X411">
            <v>-100</v>
          </cell>
          <cell r="Y411">
            <v>0</v>
          </cell>
          <cell r="Z411">
            <v>46324.460350000001</v>
          </cell>
          <cell r="AA411">
            <v>0</v>
          </cell>
          <cell r="AB411">
            <v>46324.460350000001</v>
          </cell>
          <cell r="AC411">
            <v>0</v>
          </cell>
          <cell r="AD411">
            <v>0</v>
          </cell>
          <cell r="AE411">
            <v>0</v>
          </cell>
          <cell r="AF411">
            <v>-100</v>
          </cell>
          <cell r="AG411">
            <v>0</v>
          </cell>
          <cell r="AH411">
            <v>-79466.883439999991</v>
          </cell>
          <cell r="AI411">
            <v>0</v>
          </cell>
          <cell r="AJ411">
            <v>-79466.883439999991</v>
          </cell>
          <cell r="AK411">
            <v>-54.244999999999997</v>
          </cell>
          <cell r="AL411">
            <v>0</v>
          </cell>
          <cell r="AM411">
            <v>-1091.3554700000002</v>
          </cell>
          <cell r="AN411">
            <v>-1145.6004700000003</v>
          </cell>
          <cell r="AO411">
            <v>-1091.3554699999904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-1091.3554699999904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-1091.3554699999904</v>
          </cell>
          <cell r="BH411">
            <v>0</v>
          </cell>
          <cell r="BI411">
            <v>470</v>
          </cell>
          <cell r="BJ411">
            <v>-1728.3988300000001</v>
          </cell>
          <cell r="BK411">
            <v>-2349.7542999999901</v>
          </cell>
          <cell r="BL411">
            <v>8274.6521807999998</v>
          </cell>
          <cell r="BM411">
            <v>341.7541109</v>
          </cell>
          <cell r="BN411">
            <v>87695.980901900009</v>
          </cell>
          <cell r="BO411">
            <v>-24981.641794499999</v>
          </cell>
          <cell r="BP411">
            <v>63056.093218300004</v>
          </cell>
          <cell r="BQ411">
            <v>71330.745399099993</v>
          </cell>
          <cell r="BS411">
            <v>0</v>
          </cell>
          <cell r="BT411">
            <v>-1091.3554699999904</v>
          </cell>
          <cell r="BU411">
            <v>0</v>
          </cell>
          <cell r="BV411">
            <v>-2349.7542999999901</v>
          </cell>
          <cell r="BX411">
            <v>9.8978603091381956E-12</v>
          </cell>
          <cell r="BY411">
            <v>0</v>
          </cell>
          <cell r="BZ411">
            <v>252.8419200000086</v>
          </cell>
          <cell r="CA411">
            <v>0</v>
          </cell>
          <cell r="CB411">
            <v>0</v>
          </cell>
          <cell r="CC411">
            <v>252.8419200000086</v>
          </cell>
          <cell r="CD411">
            <v>0</v>
          </cell>
          <cell r="CE411">
            <v>46324.460350000001</v>
          </cell>
          <cell r="CF411">
            <v>-1344.1973899999989</v>
          </cell>
          <cell r="CG411">
            <v>8274.6521807999998</v>
          </cell>
          <cell r="CH411">
            <v>341.7541109</v>
          </cell>
          <cell r="CI411">
            <v>458345.22181644442</v>
          </cell>
          <cell r="CJ411">
            <v>-24981.641794499999</v>
          </cell>
          <cell r="CK411">
            <v>433705.33413284441</v>
          </cell>
          <cell r="CM411">
            <v>-1091.3554700000002</v>
          </cell>
          <cell r="CN411">
            <v>-7506.4384753761533</v>
          </cell>
          <cell r="CO411">
            <v>6415.0830053761529</v>
          </cell>
          <cell r="CP411">
            <v>370649.24031062215</v>
          </cell>
          <cell r="CQ411">
            <v>341.7541109</v>
          </cell>
          <cell r="CR411">
            <v>458345.22181644442</v>
          </cell>
          <cell r="CS411">
            <v>-395630.88210512215</v>
          </cell>
          <cell r="CT411">
            <v>63056.093822222261</v>
          </cell>
          <cell r="CU411">
            <v>-1728.3988300000001</v>
          </cell>
          <cell r="CV411">
            <v>71330.746003022257</v>
          </cell>
          <cell r="CW411">
            <v>-1728.3988454578471</v>
          </cell>
          <cell r="CX411">
            <v>1.5457846984645585E-5</v>
          </cell>
          <cell r="CY411">
            <v>6.3794289142981772E-4</v>
          </cell>
          <cell r="CZ411">
            <v>8274.6515428571092</v>
          </cell>
          <cell r="DA411">
            <v>71330.745365079376</v>
          </cell>
        </row>
        <row r="412">
          <cell r="BF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CI412">
            <v>0</v>
          </cell>
          <cell r="CK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</row>
        <row r="413">
          <cell r="BF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CI413">
            <v>0</v>
          </cell>
          <cell r="CK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</row>
        <row r="414">
          <cell r="H414">
            <v>0</v>
          </cell>
          <cell r="I414">
            <v>60.603929999999998</v>
          </cell>
          <cell r="J414">
            <v>0</v>
          </cell>
          <cell r="M414">
            <v>60.603929999999998</v>
          </cell>
          <cell r="Q414">
            <v>60.603929999999998</v>
          </cell>
          <cell r="R414">
            <v>0</v>
          </cell>
          <cell r="T414">
            <v>0</v>
          </cell>
          <cell r="U414">
            <v>60.6</v>
          </cell>
          <cell r="W414">
            <v>60.6</v>
          </cell>
          <cell r="X414">
            <v>0</v>
          </cell>
          <cell r="Y414">
            <v>6.4851485148409438E-3</v>
          </cell>
          <cell r="Z414">
            <v>0</v>
          </cell>
          <cell r="AB414">
            <v>0</v>
          </cell>
          <cell r="AC414">
            <v>60.6</v>
          </cell>
          <cell r="AE414">
            <v>60.6</v>
          </cell>
          <cell r="AF414">
            <v>0</v>
          </cell>
          <cell r="AG414">
            <v>6.4851485148409438E-3</v>
          </cell>
          <cell r="AH414">
            <v>-1328.7275</v>
          </cell>
          <cell r="AI414">
            <v>-3663.6697899999999</v>
          </cell>
          <cell r="AJ414">
            <v>-4992.3972899999999</v>
          </cell>
          <cell r="AK414">
            <v>-0.14499999999999999</v>
          </cell>
          <cell r="AL414">
            <v>2.4700000000000004E-3</v>
          </cell>
          <cell r="AM414">
            <v>23.196950000000001</v>
          </cell>
          <cell r="AN414">
            <v>23.05442</v>
          </cell>
          <cell r="AO414">
            <v>-4908.7389399999993</v>
          </cell>
          <cell r="AS414">
            <v>0</v>
          </cell>
          <cell r="AX414">
            <v>0</v>
          </cell>
          <cell r="AY414">
            <v>-4908.7389399999993</v>
          </cell>
          <cell r="BF414">
            <v>0</v>
          </cell>
          <cell r="BG414">
            <v>-4908.7389399999993</v>
          </cell>
          <cell r="BI414">
            <v>2118</v>
          </cell>
          <cell r="BJ414">
            <v>-155.71929</v>
          </cell>
          <cell r="BK414">
            <v>-2946.4582299999993</v>
          </cell>
          <cell r="BL414">
            <v>7766.7784566999999</v>
          </cell>
          <cell r="BM414">
            <v>-3468.3259972000001</v>
          </cell>
          <cell r="BN414">
            <v>2722.9192988</v>
          </cell>
          <cell r="BO414">
            <v>-594.86124150000001</v>
          </cell>
          <cell r="BP414">
            <v>-1340.2679399000001</v>
          </cell>
          <cell r="BQ414">
            <v>6426.5105168</v>
          </cell>
          <cell r="BT414">
            <v>-4908.7389399999993</v>
          </cell>
          <cell r="BU414">
            <v>0</v>
          </cell>
          <cell r="BV414">
            <v>-2946.4582299999993</v>
          </cell>
          <cell r="BX414">
            <v>-1268.26857</v>
          </cell>
          <cell r="BY414">
            <v>-3663.66732</v>
          </cell>
          <cell r="BZ414">
            <v>1153.0827100000004</v>
          </cell>
          <cell r="CA414">
            <v>3.9299999999968804E-3</v>
          </cell>
          <cell r="CB414">
            <v>0</v>
          </cell>
          <cell r="CC414">
            <v>1153.0866400000004</v>
          </cell>
          <cell r="CD414">
            <v>0</v>
          </cell>
          <cell r="CE414">
            <v>0</v>
          </cell>
          <cell r="CF414">
            <v>-6061.8255799999997</v>
          </cell>
          <cell r="CG414">
            <v>7766.7784566999999</v>
          </cell>
          <cell r="CH414">
            <v>-3468.3259972000001</v>
          </cell>
          <cell r="CI414">
            <v>2722.9192988</v>
          </cell>
          <cell r="CJ414">
            <v>-594.86124150000001</v>
          </cell>
          <cell r="CK414">
            <v>-1340.2679399000001</v>
          </cell>
          <cell r="CM414">
            <v>23.196950000000001</v>
          </cell>
          <cell r="CN414">
            <v>23.19694511365385</v>
          </cell>
          <cell r="CO414">
            <v>4.8863461508119599E-6</v>
          </cell>
          <cell r="CP414">
            <v>2.8232222204691319E-4</v>
          </cell>
          <cell r="CQ414">
            <v>-3468.3259972000001</v>
          </cell>
          <cell r="CR414">
            <v>2722.9192988</v>
          </cell>
          <cell r="CS414">
            <v>-594.86152382222201</v>
          </cell>
          <cell r="CT414">
            <v>-1340.268222222222</v>
          </cell>
          <cell r="CU414">
            <v>-155.71929</v>
          </cell>
          <cell r="CV414">
            <v>6426.5102344777779</v>
          </cell>
          <cell r="CW414">
            <v>-155.71928645080772</v>
          </cell>
          <cell r="CX414">
            <v>-3.5491922858454927E-6</v>
          </cell>
          <cell r="CY414">
            <v>-1.464746022729886E-4</v>
          </cell>
          <cell r="CZ414">
            <v>7766.7786031746018</v>
          </cell>
          <cell r="DA414">
            <v>6426.5103809523798</v>
          </cell>
        </row>
        <row r="415">
          <cell r="BF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CI415">
            <v>0</v>
          </cell>
          <cell r="CK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</row>
        <row r="416">
          <cell r="BF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CI416">
            <v>0</v>
          </cell>
          <cell r="CK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</row>
        <row r="417">
          <cell r="D417">
            <v>559651.56999999995</v>
          </cell>
          <cell r="E417">
            <v>0</v>
          </cell>
          <cell r="F417">
            <v>-36.954999999999998</v>
          </cell>
          <cell r="G417">
            <v>0</v>
          </cell>
          <cell r="H417">
            <v>559614.61499999999</v>
          </cell>
          <cell r="I417">
            <v>1976902.7785899998</v>
          </cell>
          <cell r="J417">
            <v>0</v>
          </cell>
          <cell r="K417">
            <v>-51</v>
          </cell>
          <cell r="L417">
            <v>-5408.9610900000007</v>
          </cell>
          <cell r="M417">
            <v>1971442.8174999997</v>
          </cell>
          <cell r="N417">
            <v>-42979.790609999996</v>
          </cell>
          <cell r="O417">
            <v>-79653.439640000011</v>
          </cell>
          <cell r="P417">
            <v>0</v>
          </cell>
          <cell r="Q417">
            <v>1848809.5872500001</v>
          </cell>
          <cell r="R417">
            <v>2211055.8479899997</v>
          </cell>
          <cell r="S417">
            <v>-48160.692979999993</v>
          </cell>
          <cell r="T417">
            <v>2162895.1550099999</v>
          </cell>
          <cell r="U417">
            <v>1996395.77</v>
          </cell>
          <cell r="V417">
            <v>0</v>
          </cell>
          <cell r="W417">
            <v>1996395.77</v>
          </cell>
          <cell r="X417">
            <v>-7.6979868684032482</v>
          </cell>
          <cell r="Y417">
            <v>-1.249900088698368</v>
          </cell>
          <cell r="Z417">
            <v>2211055.8479499999</v>
          </cell>
          <cell r="AA417">
            <v>-48160.692979999993</v>
          </cell>
          <cell r="AB417">
            <v>2162895.15497</v>
          </cell>
          <cell r="AC417">
            <v>1996395.77</v>
          </cell>
          <cell r="AD417">
            <v>0</v>
          </cell>
          <cell r="AE417">
            <v>1996395.77</v>
          </cell>
          <cell r="AF417">
            <v>-7.6979868666962545</v>
          </cell>
          <cell r="AG417">
            <v>-7.3926315096329773</v>
          </cell>
          <cell r="AH417">
            <v>-1671511.9031700001</v>
          </cell>
          <cell r="AI417">
            <v>-118717.26021000001</v>
          </cell>
          <cell r="AJ417">
            <v>-1790229.16338</v>
          </cell>
          <cell r="AK417">
            <v>-172163.94899999999</v>
          </cell>
          <cell r="AL417">
            <v>-7804.1640400000006</v>
          </cell>
          <cell r="AM417">
            <v>-20534.593529999998</v>
          </cell>
          <cell r="AN417">
            <v>-200502.70656999998</v>
          </cell>
          <cell r="AO417">
            <v>-19289.052450000137</v>
          </cell>
          <cell r="AP417">
            <v>0</v>
          </cell>
          <cell r="AQ417">
            <v>-21397.82</v>
          </cell>
          <cell r="AR417">
            <v>-2461.2371599999997</v>
          </cell>
          <cell r="AS417">
            <v>-23859.057160000004</v>
          </cell>
          <cell r="AT417">
            <v>0</v>
          </cell>
          <cell r="AU417">
            <v>0</v>
          </cell>
          <cell r="AV417">
            <v>-4760.1591200000003</v>
          </cell>
          <cell r="AW417">
            <v>-4760.1591200000003</v>
          </cell>
          <cell r="AX417">
            <v>-28619.216280000001</v>
          </cell>
          <cell r="AY417">
            <v>-47908.268730000142</v>
          </cell>
          <cell r="AZ417">
            <v>-1720.44524</v>
          </cell>
          <cell r="BA417">
            <v>-13121.786789999998</v>
          </cell>
          <cell r="BB417">
            <v>0</v>
          </cell>
          <cell r="BC417">
            <v>-96133.855860000011</v>
          </cell>
          <cell r="BD417">
            <v>0</v>
          </cell>
          <cell r="BE417">
            <v>0</v>
          </cell>
          <cell r="BF417">
            <v>-110976.08789000001</v>
          </cell>
          <cell r="BG417">
            <v>-158884.35662000012</v>
          </cell>
          <cell r="BH417">
            <v>-50827</v>
          </cell>
          <cell r="BI417">
            <v>90491</v>
          </cell>
          <cell r="BJ417">
            <v>-42774.873069999994</v>
          </cell>
          <cell r="BK417">
            <v>-111168.22969000012</v>
          </cell>
          <cell r="BL417">
            <v>578869.03636060003</v>
          </cell>
          <cell r="BM417">
            <v>1107979.7903805999</v>
          </cell>
          <cell r="BN417">
            <v>1087788.72098</v>
          </cell>
          <cell r="BO417">
            <v>-1009325.329981</v>
          </cell>
          <cell r="BP417">
            <v>1186443.1813796</v>
          </cell>
          <cell r="BQ417">
            <v>1765312.2177402</v>
          </cell>
          <cell r="BS417">
            <v>0</v>
          </cell>
          <cell r="BT417">
            <v>-158884.35662000012</v>
          </cell>
          <cell r="BU417">
            <v>0</v>
          </cell>
          <cell r="BV417">
            <v>-111168.22969000012</v>
          </cell>
          <cell r="BX417">
            <v>127766.96532999992</v>
          </cell>
          <cell r="BY417">
            <v>-242257.67126</v>
          </cell>
          <cell r="BZ417">
            <v>61516.361599999858</v>
          </cell>
          <cell r="CA417">
            <v>-147586.18275000004</v>
          </cell>
          <cell r="CB417">
            <v>90627.229999999981</v>
          </cell>
          <cell r="CC417">
            <v>4557.4088499997961</v>
          </cell>
          <cell r="CD417">
            <v>404167.099575</v>
          </cell>
          <cell r="CE417">
            <v>2211055.8479899997</v>
          </cell>
          <cell r="CF417">
            <v>-23846.46129999993</v>
          </cell>
          <cell r="CG417">
            <v>578869.03636060003</v>
          </cell>
          <cell r="CH417">
            <v>1107979.7903805999</v>
          </cell>
          <cell r="CI417">
            <v>-30570843.565599993</v>
          </cell>
          <cell r="CJ417">
            <v>-1009325.329981</v>
          </cell>
          <cell r="CK417">
            <v>-30472189.105200391</v>
          </cell>
          <cell r="CM417">
            <v>-20534.593529999998</v>
          </cell>
          <cell r="CN417">
            <v>527403.2729746222</v>
          </cell>
          <cell r="CO417">
            <v>-547937.86650462216</v>
          </cell>
          <cell r="CP417">
            <v>-31658632.286933724</v>
          </cell>
          <cell r="CQ417">
            <v>1107979.7903805999</v>
          </cell>
          <cell r="CR417">
            <v>-30570843.565599993</v>
          </cell>
          <cell r="CS417">
            <v>30649306.956952725</v>
          </cell>
          <cell r="CT417">
            <v>1186443.1817333326</v>
          </cell>
          <cell r="CU417">
            <v>-42774.873069999994</v>
          </cell>
          <cell r="CV417">
            <v>1765312.2180939326</v>
          </cell>
          <cell r="CW417">
            <v>-42774.872976891449</v>
          </cell>
          <cell r="CX417">
            <v>-9.3108545115683228E-5</v>
          </cell>
          <cell r="CY417">
            <v>-3.8425748777901011E-3</v>
          </cell>
          <cell r="CZ417">
            <v>578869.04020317493</v>
          </cell>
          <cell r="DA417">
            <v>1765312.2219365076</v>
          </cell>
        </row>
        <row r="418">
          <cell r="BF418">
            <v>0</v>
          </cell>
          <cell r="CI418">
            <v>0</v>
          </cell>
          <cell r="CK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</row>
        <row r="419">
          <cell r="BF419">
            <v>0</v>
          </cell>
          <cell r="CI419">
            <v>0</v>
          </cell>
          <cell r="CK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</row>
        <row r="420">
          <cell r="D420">
            <v>589963.26299999992</v>
          </cell>
          <cell r="E420">
            <v>0</v>
          </cell>
          <cell r="F420">
            <v>-19215.868000000002</v>
          </cell>
          <cell r="G420">
            <v>0</v>
          </cell>
          <cell r="H420">
            <v>570747.39500000002</v>
          </cell>
          <cell r="I420">
            <v>4677914.9471199997</v>
          </cell>
          <cell r="J420">
            <v>0</v>
          </cell>
          <cell r="K420">
            <v>-481.01496000000003</v>
          </cell>
          <cell r="L420">
            <v>-14964.062150000002</v>
          </cell>
          <cell r="M420">
            <v>4662469.8700099997</v>
          </cell>
          <cell r="N420">
            <v>-1491697.8057899999</v>
          </cell>
          <cell r="O420">
            <v>-610436.88834000006</v>
          </cell>
          <cell r="P420">
            <v>0</v>
          </cell>
          <cell r="Q420">
            <v>2560335.17588</v>
          </cell>
          <cell r="R420">
            <v>4777467.7058600001</v>
          </cell>
          <cell r="S420">
            <v>-48160.692979999993</v>
          </cell>
          <cell r="T420">
            <v>4729307.0128800003</v>
          </cell>
          <cell r="U420">
            <v>2786559.4000000004</v>
          </cell>
          <cell r="V420">
            <v>0</v>
          </cell>
          <cell r="W420">
            <v>2786559.4000000004</v>
          </cell>
          <cell r="X420">
            <v>-41.078906647190308</v>
          </cell>
          <cell r="Y420">
            <v>67.31995269901654</v>
          </cell>
          <cell r="Z420">
            <v>2890711.7056799997</v>
          </cell>
          <cell r="AA420">
            <v>-48160.692979999993</v>
          </cell>
          <cell r="AB420">
            <v>2842551.0126999998</v>
          </cell>
          <cell r="AC420">
            <v>2786559.4000000004</v>
          </cell>
          <cell r="AD420">
            <v>0</v>
          </cell>
          <cell r="AE420">
            <v>2786559.4000000004</v>
          </cell>
          <cell r="AF420">
            <v>-1.969766327845619</v>
          </cell>
          <cell r="AG420">
            <v>-8.1184066673762771</v>
          </cell>
          <cell r="AH420">
            <v>-3760511.60616</v>
          </cell>
          <cell r="AI420">
            <v>-236170.79199</v>
          </cell>
          <cell r="AJ420">
            <v>-3996682.3981499998</v>
          </cell>
          <cell r="AK420">
            <v>-311867.06044999999</v>
          </cell>
          <cell r="AL420">
            <v>-33477.727890000002</v>
          </cell>
          <cell r="AM420">
            <v>-44062.892749999999</v>
          </cell>
          <cell r="AN420">
            <v>-389407.68108999997</v>
          </cell>
          <cell r="AO420">
            <v>276379.79076999979</v>
          </cell>
          <cell r="AP420">
            <v>-20</v>
          </cell>
          <cell r="AQ420">
            <v>-36087.483319999999</v>
          </cell>
          <cell r="AR420">
            <v>-3421.7031599999996</v>
          </cell>
          <cell r="AS420">
            <v>-39529.186480000004</v>
          </cell>
          <cell r="AT420">
            <v>0</v>
          </cell>
          <cell r="AU420">
            <v>-1719.9349399999999</v>
          </cell>
          <cell r="AV420">
            <v>-7336.4002400000008</v>
          </cell>
          <cell r="AW420">
            <v>-9056.33518</v>
          </cell>
          <cell r="AX420">
            <v>-48585.521659999999</v>
          </cell>
          <cell r="AY420">
            <v>227794.26910999982</v>
          </cell>
          <cell r="AZ420">
            <v>-4926.1440000000002</v>
          </cell>
          <cell r="BA420">
            <v>-34434.890539999993</v>
          </cell>
          <cell r="BB420">
            <v>0</v>
          </cell>
          <cell r="BC420">
            <v>-174258.18710000001</v>
          </cell>
          <cell r="BD420">
            <v>-2124.6958299999997</v>
          </cell>
          <cell r="BE420">
            <v>0</v>
          </cell>
          <cell r="BF420">
            <v>-215743.91747000001</v>
          </cell>
          <cell r="BG420">
            <v>12050.351639999833</v>
          </cell>
          <cell r="BH420">
            <v>-218252</v>
          </cell>
          <cell r="BI420">
            <v>88978</v>
          </cell>
          <cell r="BJ420">
            <v>-96808.369789999997</v>
          </cell>
          <cell r="BK420">
            <v>4219.9818499998219</v>
          </cell>
          <cell r="BL420">
            <v>1449410.0204578002</v>
          </cell>
          <cell r="BM420">
            <v>2529044.6091155</v>
          </cell>
          <cell r="BN420">
            <v>2504792.7234223997</v>
          </cell>
          <cell r="BO420">
            <v>-2487981.3058604002</v>
          </cell>
          <cell r="BP420">
            <v>2545856.0266775</v>
          </cell>
          <cell r="BQ420">
            <v>3995266.0471353005</v>
          </cell>
          <cell r="BS420">
            <v>0</v>
          </cell>
          <cell r="BT420">
            <v>12050.351639999833</v>
          </cell>
          <cell r="BU420">
            <v>0</v>
          </cell>
          <cell r="BV420">
            <v>4219.9818499998219</v>
          </cell>
          <cell r="BX420">
            <v>590091.20339999988</v>
          </cell>
          <cell r="BY420">
            <v>-494448.77252999996</v>
          </cell>
          <cell r="BZ420">
            <v>-25992.16197000019</v>
          </cell>
          <cell r="CA420">
            <v>-226224.22411999997</v>
          </cell>
          <cell r="CB420">
            <v>208733.5</v>
          </cell>
          <cell r="CC420">
            <v>-43482.886090000211</v>
          </cell>
          <cell r="CD420">
            <v>436649.44957499998</v>
          </cell>
          <cell r="CE420">
            <v>4777467.7058600001</v>
          </cell>
          <cell r="CF420">
            <v>319862.67686000007</v>
          </cell>
          <cell r="CG420">
            <v>1449410.0204578002</v>
          </cell>
          <cell r="CH420">
            <v>2529044.6091155</v>
          </cell>
          <cell r="CI420">
            <v>-62378887.344667092</v>
          </cell>
          <cell r="CJ420">
            <v>-2487981.3058604002</v>
          </cell>
          <cell r="CK420">
            <v>-62337824.041411996</v>
          </cell>
          <cell r="CM420">
            <v>-44062.892749999999</v>
          </cell>
          <cell r="CN420">
            <v>1078923.8776398231</v>
          </cell>
          <cell r="CO420">
            <v>-1122986.7703898232</v>
          </cell>
          <cell r="CP420">
            <v>-64883680.066967554</v>
          </cell>
          <cell r="CQ420">
            <v>2529044.6091155</v>
          </cell>
          <cell r="CR420">
            <v>-62378887.344667092</v>
          </cell>
          <cell r="CS420">
            <v>62395698.761107154</v>
          </cell>
          <cell r="CT420">
            <v>2545856.0255555585</v>
          </cell>
          <cell r="CU420">
            <v>-96808.369789999997</v>
          </cell>
          <cell r="CV420">
            <v>3995266.046013359</v>
          </cell>
          <cell r="CW420">
            <v>-96808.369576477562</v>
          </cell>
          <cell r="CX420">
            <v>-2.1352243493311107E-4</v>
          </cell>
          <cell r="CY420">
            <v>-8.8120369972395033E-3</v>
          </cell>
          <cell r="CZ420">
            <v>1449410.0292698373</v>
          </cell>
          <cell r="DA420">
            <v>3995266.0548253958</v>
          </cell>
        </row>
        <row r="421">
          <cell r="BF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CI421">
            <v>0</v>
          </cell>
          <cell r="CK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</row>
        <row r="422">
          <cell r="BF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CI422">
            <v>0</v>
          </cell>
          <cell r="CK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</row>
        <row r="423">
          <cell r="D423">
            <v>3208.42</v>
          </cell>
          <cell r="F423">
            <v>-2161.7399999999998</v>
          </cell>
          <cell r="H423">
            <v>1046.6800000000003</v>
          </cell>
          <cell r="I423">
            <v>146174.04999999999</v>
          </cell>
          <cell r="K423">
            <v>-1902.05</v>
          </cell>
          <cell r="M423">
            <v>144272</v>
          </cell>
          <cell r="N423">
            <v>-74037.97</v>
          </cell>
          <cell r="Q423">
            <v>70234.03</v>
          </cell>
          <cell r="R423">
            <v>121337.26</v>
          </cell>
          <cell r="T423">
            <v>121337.26</v>
          </cell>
          <cell r="U423">
            <v>71525.23</v>
          </cell>
          <cell r="W423">
            <v>71525.23</v>
          </cell>
          <cell r="X423">
            <v>-41.052542310581266</v>
          </cell>
          <cell r="Y423">
            <v>101.70784491011077</v>
          </cell>
          <cell r="Z423">
            <v>57929.31</v>
          </cell>
          <cell r="AB423">
            <v>57929.31</v>
          </cell>
          <cell r="AC423">
            <v>71525.23</v>
          </cell>
          <cell r="AE423">
            <v>71525.23</v>
          </cell>
          <cell r="AF423">
            <v>23.46984626607842</v>
          </cell>
          <cell r="AG423">
            <v>-1.8052371170284971</v>
          </cell>
          <cell r="AH423">
            <v>-106716.71</v>
          </cell>
          <cell r="AI423">
            <v>-12724.79</v>
          </cell>
          <cell r="AJ423">
            <v>-119441.5</v>
          </cell>
          <cell r="AK423">
            <v>-5056.3</v>
          </cell>
          <cell r="AL423">
            <v>-1876.81</v>
          </cell>
          <cell r="AM423">
            <v>717.18247999999994</v>
          </cell>
          <cell r="AN423">
            <v>-6215.9275200000011</v>
          </cell>
          <cell r="AO423">
            <v>18614.572479999999</v>
          </cell>
          <cell r="AP423">
            <v>-2833.56</v>
          </cell>
          <cell r="AR423">
            <v>-3605.85</v>
          </cell>
          <cell r="AS423">
            <v>-6439.41</v>
          </cell>
          <cell r="AX423">
            <v>-6439.41</v>
          </cell>
          <cell r="AY423">
            <v>12175.162479999999</v>
          </cell>
          <cell r="BC423">
            <v>-10235.83</v>
          </cell>
          <cell r="BD423">
            <v>-2630.34</v>
          </cell>
          <cell r="BF423">
            <v>-12866.17</v>
          </cell>
          <cell r="BG423">
            <v>-691.00752000000102</v>
          </cell>
          <cell r="BH423">
            <v>266.65979999999996</v>
          </cell>
          <cell r="BI423">
            <v>183</v>
          </cell>
          <cell r="BJ423">
            <v>-612.49302</v>
          </cell>
          <cell r="BK423">
            <v>-1120.5005400000009</v>
          </cell>
          <cell r="BL423">
            <v>112508.8804444</v>
          </cell>
          <cell r="BM423">
            <v>97755.226333300001</v>
          </cell>
          <cell r="BN423">
            <v>68944.432888800002</v>
          </cell>
          <cell r="BO423">
            <v>-207425.47005549999</v>
          </cell>
          <cell r="BP423">
            <v>-40725.810833399999</v>
          </cell>
          <cell r="BQ423">
            <v>71783.069610999999</v>
          </cell>
          <cell r="BT423">
            <v>-691.00752000000102</v>
          </cell>
          <cell r="BU423">
            <v>0</v>
          </cell>
          <cell r="BV423">
            <v>-1120.5005400000009</v>
          </cell>
          <cell r="BX423">
            <v>32498.989999999994</v>
          </cell>
          <cell r="BY423">
            <v>-27467.77</v>
          </cell>
          <cell r="BZ423">
            <v>12750.419489999993</v>
          </cell>
          <cell r="CA423">
            <v>-1291.1999999999971</v>
          </cell>
          <cell r="CB423">
            <v>-14773.27</v>
          </cell>
          <cell r="CC423">
            <v>-3314.0505100000046</v>
          </cell>
          <cell r="CD423">
            <v>2855.82</v>
          </cell>
          <cell r="CE423">
            <v>121337.26</v>
          </cell>
          <cell r="CF423">
            <v>21928.622990000003</v>
          </cell>
          <cell r="CG423">
            <v>112508.8804444</v>
          </cell>
          <cell r="CH423">
            <v>97755.226333300001</v>
          </cell>
          <cell r="CI423">
            <v>68944.432888800002</v>
          </cell>
          <cell r="CJ423">
            <v>-207425.47005549999</v>
          </cell>
          <cell r="CK423">
            <v>-40725.810833399999</v>
          </cell>
          <cell r="CM423">
            <v>717.18247999999994</v>
          </cell>
          <cell r="CN423">
            <v>704.86980288576933</v>
          </cell>
          <cell r="CO423">
            <v>12.31267711423061</v>
          </cell>
          <cell r="CP423">
            <v>711.39912215554625</v>
          </cell>
          <cell r="CQ423">
            <v>97755.226333300001</v>
          </cell>
          <cell r="CR423">
            <v>68944.432888800002</v>
          </cell>
          <cell r="CS423">
            <v>-208136.86917765552</v>
          </cell>
          <cell r="CT423">
            <v>-41437.209955555532</v>
          </cell>
          <cell r="CU423">
            <v>-612.49302</v>
          </cell>
          <cell r="CV423">
            <v>71071.670488844466</v>
          </cell>
          <cell r="CW423">
            <v>-1722.1212464604621</v>
          </cell>
          <cell r="CX423">
            <v>1109.628226460462</v>
          </cell>
          <cell r="CY423">
            <v>45794.180774558743</v>
          </cell>
          <cell r="CZ423">
            <v>66714.699669841255</v>
          </cell>
          <cell r="DA423">
            <v>25277.489714285723</v>
          </cell>
        </row>
        <row r="424">
          <cell r="D424">
            <v>4026.17</v>
          </cell>
          <cell r="H424">
            <v>4026.17</v>
          </cell>
          <cell r="I424">
            <v>76697.919999999998</v>
          </cell>
          <cell r="K424">
            <v>-5701.13</v>
          </cell>
          <cell r="M424">
            <v>70996.789999999994</v>
          </cell>
          <cell r="Q424">
            <v>70996.789999999994</v>
          </cell>
          <cell r="R424">
            <v>62294.39</v>
          </cell>
          <cell r="T424">
            <v>62294.39</v>
          </cell>
          <cell r="U424">
            <v>68593.600000000006</v>
          </cell>
          <cell r="W424">
            <v>68593.600000000006</v>
          </cell>
          <cell r="X424">
            <v>10.112002059896568</v>
          </cell>
          <cell r="Y424">
            <v>3.5035192787665039</v>
          </cell>
          <cell r="Z424">
            <v>62294.39</v>
          </cell>
          <cell r="AB424">
            <v>62294.39</v>
          </cell>
          <cell r="AC424">
            <v>68593.600000000006</v>
          </cell>
          <cell r="AE424">
            <v>68593.600000000006</v>
          </cell>
          <cell r="AF424">
            <v>10.112002059896568</v>
          </cell>
          <cell r="AG424">
            <v>3.5035192787665039</v>
          </cell>
          <cell r="AH424">
            <v>-52876.74</v>
          </cell>
          <cell r="AJ424">
            <v>-52876.74</v>
          </cell>
          <cell r="AK424">
            <v>-3706.44</v>
          </cell>
          <cell r="AL424">
            <v>-365.89</v>
          </cell>
          <cell r="AM424">
            <v>289.64267000000001</v>
          </cell>
          <cell r="AN424">
            <v>-3782.6873299999997</v>
          </cell>
          <cell r="AO424">
            <v>14337.362669999995</v>
          </cell>
          <cell r="AP424">
            <v>-2577.67</v>
          </cell>
          <cell r="AR424">
            <v>-3279.37</v>
          </cell>
          <cell r="AS424">
            <v>-5857.04</v>
          </cell>
          <cell r="AX424">
            <v>-5857.04</v>
          </cell>
          <cell r="AY424">
            <v>8480.3226699999941</v>
          </cell>
          <cell r="BC424">
            <v>-2428.9699999999998</v>
          </cell>
          <cell r="BD424">
            <v>-2866.03</v>
          </cell>
          <cell r="BF424">
            <v>-5295</v>
          </cell>
          <cell r="BG424">
            <v>3185.3226699999941</v>
          </cell>
          <cell r="BH424">
            <v>-1229.21603</v>
          </cell>
          <cell r="BI424">
            <v>-844</v>
          </cell>
          <cell r="BJ424">
            <v>405.49976000000004</v>
          </cell>
          <cell r="BK424">
            <v>2746.8224299999943</v>
          </cell>
          <cell r="BP424">
            <v>0</v>
          </cell>
          <cell r="BQ424">
            <v>0</v>
          </cell>
          <cell r="BT424">
            <v>3185.3226699999941</v>
          </cell>
          <cell r="BU424">
            <v>0</v>
          </cell>
          <cell r="BV424">
            <v>2746.8224299999943</v>
          </cell>
          <cell r="BX424">
            <v>14413.609999999995</v>
          </cell>
          <cell r="BY424">
            <v>-5660.8899999999994</v>
          </cell>
          <cell r="BZ424">
            <v>1802.1984300000086</v>
          </cell>
          <cell r="CA424">
            <v>2403.1899999999878</v>
          </cell>
          <cell r="CB424">
            <v>-6167.87</v>
          </cell>
          <cell r="CC424">
            <v>-1962.4815700000036</v>
          </cell>
          <cell r="CD424">
            <v>3607.95</v>
          </cell>
          <cell r="CE424">
            <v>62294.39</v>
          </cell>
          <cell r="CF424">
            <v>16299.844239999999</v>
          </cell>
          <cell r="CK424">
            <v>0</v>
          </cell>
          <cell r="CM424">
            <v>289.64267000000001</v>
          </cell>
          <cell r="CN424">
            <v>0</v>
          </cell>
          <cell r="CO424">
            <v>289.64267000000001</v>
          </cell>
          <cell r="CP424">
            <v>16734.909822222224</v>
          </cell>
          <cell r="CQ424">
            <v>0</v>
          </cell>
          <cell r="CR424">
            <v>0</v>
          </cell>
          <cell r="CS424">
            <v>-16734.909822222224</v>
          </cell>
          <cell r="CT424">
            <v>-16734.909822222224</v>
          </cell>
          <cell r="CU424">
            <v>405.49976000000004</v>
          </cell>
          <cell r="CV424">
            <v>-16734.909822222224</v>
          </cell>
          <cell r="CW424">
            <v>405.49973800000009</v>
          </cell>
          <cell r="CX424">
            <v>2.199999994445534E-5</v>
          </cell>
          <cell r="CY424">
            <v>9.0793650564418855E-4</v>
          </cell>
          <cell r="CZ424">
            <v>-9.0793650564418855E-4</v>
          </cell>
          <cell r="DA424">
            <v>-16734.910730158728</v>
          </cell>
        </row>
        <row r="425">
          <cell r="D425">
            <v>438.51</v>
          </cell>
          <cell r="H425">
            <v>438.51</v>
          </cell>
          <cell r="I425">
            <v>7030.87</v>
          </cell>
          <cell r="K425">
            <v>-221.28</v>
          </cell>
          <cell r="M425">
            <v>6809.59</v>
          </cell>
          <cell r="Q425">
            <v>6809.59</v>
          </cell>
          <cell r="R425">
            <v>2581.4899999999998</v>
          </cell>
          <cell r="T425">
            <v>2581.4899999999998</v>
          </cell>
          <cell r="U425">
            <v>10194.370000000001</v>
          </cell>
          <cell r="W425">
            <v>10194.370000000001</v>
          </cell>
          <cell r="X425">
            <v>294.90255627563931</v>
          </cell>
          <cell r="Y425">
            <v>-33.202444094142152</v>
          </cell>
          <cell r="Z425">
            <v>2581.4899999999998</v>
          </cell>
          <cell r="AB425">
            <v>2581.4899999999998</v>
          </cell>
          <cell r="AC425">
            <v>10194.370000000001</v>
          </cell>
          <cell r="AE425">
            <v>10194.370000000001</v>
          </cell>
          <cell r="AF425">
            <v>294.90255627563931</v>
          </cell>
          <cell r="AG425">
            <v>-33.202444094142152</v>
          </cell>
          <cell r="AH425">
            <v>-5507.16</v>
          </cell>
          <cell r="AJ425">
            <v>-5507.16</v>
          </cell>
          <cell r="AK425">
            <v>-357.52</v>
          </cell>
          <cell r="AL425">
            <v>-40.96</v>
          </cell>
          <cell r="AM425">
            <v>-45.69</v>
          </cell>
          <cell r="AN425">
            <v>-444.16999999999996</v>
          </cell>
          <cell r="AO425">
            <v>858.26000000000033</v>
          </cell>
          <cell r="AP425">
            <v>-63.88</v>
          </cell>
          <cell r="AR425">
            <v>-81.180000000000007</v>
          </cell>
          <cell r="AS425">
            <v>-145.06</v>
          </cell>
          <cell r="AX425">
            <v>-145.06</v>
          </cell>
          <cell r="AY425">
            <v>713.20000000000027</v>
          </cell>
          <cell r="BC425">
            <v>-226.42</v>
          </cell>
          <cell r="BD425">
            <v>-276.39</v>
          </cell>
          <cell r="BF425">
            <v>-502.80999999999995</v>
          </cell>
          <cell r="BG425">
            <v>210.39000000000033</v>
          </cell>
          <cell r="BH425">
            <v>-81.189499999999995</v>
          </cell>
          <cell r="BI425">
            <v>-56</v>
          </cell>
          <cell r="BJ425">
            <v>71.141300000000001</v>
          </cell>
          <cell r="BK425">
            <v>225.53130000000033</v>
          </cell>
          <cell r="BP425">
            <v>0</v>
          </cell>
          <cell r="BQ425">
            <v>0</v>
          </cell>
          <cell r="BT425">
            <v>210.39000000000033</v>
          </cell>
          <cell r="BU425">
            <v>0</v>
          </cell>
          <cell r="BV425">
            <v>225.53130000000033</v>
          </cell>
          <cell r="BX425">
            <v>944.91000000000031</v>
          </cell>
          <cell r="BY425">
            <v>-543.77</v>
          </cell>
          <cell r="BZ425">
            <v>3213.900000000001</v>
          </cell>
          <cell r="CA425">
            <v>-3384.7800000000007</v>
          </cell>
          <cell r="CB425">
            <v>-64.19</v>
          </cell>
          <cell r="CC425">
            <v>-235.0699999999996</v>
          </cell>
          <cell r="CD425">
            <v>123.98</v>
          </cell>
          <cell r="CE425">
            <v>2581.4899999999998</v>
          </cell>
          <cell r="CF425">
            <v>1093.33</v>
          </cell>
          <cell r="CK425">
            <v>0</v>
          </cell>
          <cell r="CM425">
            <v>-45.69</v>
          </cell>
          <cell r="CN425">
            <v>0</v>
          </cell>
          <cell r="CO425">
            <v>-45.69</v>
          </cell>
          <cell r="CP425">
            <v>-2639.8666666666659</v>
          </cell>
          <cell r="CQ425">
            <v>0</v>
          </cell>
          <cell r="CR425">
            <v>0</v>
          </cell>
          <cell r="CS425">
            <v>2639.8666666666659</v>
          </cell>
          <cell r="CT425">
            <v>2639.8666666666659</v>
          </cell>
          <cell r="CU425">
            <v>71.141300000000001</v>
          </cell>
          <cell r="CV425">
            <v>2639.8666666666659</v>
          </cell>
          <cell r="CW425">
            <v>-63.96599999999998</v>
          </cell>
          <cell r="CX425">
            <v>135.10729999999998</v>
          </cell>
          <cell r="CY425">
            <v>5575.8568253968242</v>
          </cell>
          <cell r="CZ425">
            <v>-5575.8568253968242</v>
          </cell>
          <cell r="DA425">
            <v>-2935.9901587301583</v>
          </cell>
        </row>
        <row r="426">
          <cell r="D426">
            <v>177.75</v>
          </cell>
          <cell r="H426">
            <v>177.75</v>
          </cell>
          <cell r="I426">
            <v>37022.980000000003</v>
          </cell>
          <cell r="K426">
            <v>-1361.11</v>
          </cell>
          <cell r="M426">
            <v>35661.870000000003</v>
          </cell>
          <cell r="Q426">
            <v>35661.870000000003</v>
          </cell>
          <cell r="R426">
            <v>23809.41</v>
          </cell>
          <cell r="T426">
            <v>23809.41</v>
          </cell>
          <cell r="U426">
            <v>34804.6</v>
          </cell>
          <cell r="W426">
            <v>34804.6</v>
          </cell>
          <cell r="X426">
            <v>46.180018740489572</v>
          </cell>
          <cell r="Y426">
            <v>2.4630939588445386</v>
          </cell>
          <cell r="Z426">
            <v>23809.41</v>
          </cell>
          <cell r="AB426">
            <v>23809.41</v>
          </cell>
          <cell r="AC426">
            <v>34804.6</v>
          </cell>
          <cell r="AE426">
            <v>34804.6</v>
          </cell>
          <cell r="AF426">
            <v>46.180018740489572</v>
          </cell>
          <cell r="AG426">
            <v>2.4630939588445386</v>
          </cell>
          <cell r="AH426">
            <v>-15644.42</v>
          </cell>
          <cell r="AI426">
            <v>-78.59</v>
          </cell>
          <cell r="AJ426">
            <v>-15723.01</v>
          </cell>
          <cell r="AK426">
            <v>-966.43</v>
          </cell>
          <cell r="AL426">
            <v>-103.95</v>
          </cell>
          <cell r="AM426">
            <v>-123.33633999999999</v>
          </cell>
          <cell r="AN426">
            <v>-1193.7163399999999</v>
          </cell>
          <cell r="AO426">
            <v>18745.143660000002</v>
          </cell>
          <cell r="AP426">
            <v>-4204.26</v>
          </cell>
          <cell r="AR426">
            <v>-5351.11</v>
          </cell>
          <cell r="AS426">
            <v>-9555.369999999999</v>
          </cell>
          <cell r="AX426">
            <v>-9555.369999999999</v>
          </cell>
          <cell r="AY426">
            <v>9189.7736600000026</v>
          </cell>
          <cell r="BC426">
            <v>-1165.73</v>
          </cell>
          <cell r="BD426">
            <v>-1457.71</v>
          </cell>
          <cell r="BF426">
            <v>-2623.44</v>
          </cell>
          <cell r="BG426">
            <v>6566.3336600000021</v>
          </cell>
          <cell r="BH426">
            <v>-2533.9481600000004</v>
          </cell>
          <cell r="BI426">
            <v>-1740</v>
          </cell>
          <cell r="BJ426">
            <v>-1228.8840600000001</v>
          </cell>
          <cell r="BK426">
            <v>3597.4496000000017</v>
          </cell>
          <cell r="BP426">
            <v>0</v>
          </cell>
          <cell r="BQ426">
            <v>0</v>
          </cell>
          <cell r="BT426">
            <v>6566.3336600000021</v>
          </cell>
          <cell r="BU426">
            <v>0</v>
          </cell>
          <cell r="BV426">
            <v>3597.4496000000017</v>
          </cell>
          <cell r="BX426">
            <v>19051.020000000004</v>
          </cell>
          <cell r="BY426">
            <v>-2805.98</v>
          </cell>
          <cell r="BZ426">
            <v>4555.4355399999977</v>
          </cell>
          <cell r="CA426">
            <v>857.27000000000407</v>
          </cell>
          <cell r="CB426">
            <v>3421.7</v>
          </cell>
          <cell r="CC426">
            <v>8834.4055400000016</v>
          </cell>
          <cell r="CD426">
            <v>120.42</v>
          </cell>
          <cell r="CE426">
            <v>23809.41</v>
          </cell>
          <cell r="CF426">
            <v>9910.73812</v>
          </cell>
          <cell r="CK426">
            <v>0</v>
          </cell>
          <cell r="CM426">
            <v>-123.33633999999999</v>
          </cell>
          <cell r="CN426">
            <v>0</v>
          </cell>
          <cell r="CO426">
            <v>-123.33633999999999</v>
          </cell>
          <cell r="CP426">
            <v>-7126.0996444444445</v>
          </cell>
          <cell r="CQ426">
            <v>0</v>
          </cell>
          <cell r="CR426">
            <v>0</v>
          </cell>
          <cell r="CS426">
            <v>7126.0996444444445</v>
          </cell>
          <cell r="CT426">
            <v>7126.0996444444445</v>
          </cell>
          <cell r="CU426">
            <v>-1228.8840600000001</v>
          </cell>
          <cell r="CV426">
            <v>7126.0996444444445</v>
          </cell>
          <cell r="CW426">
            <v>-172.67087599999999</v>
          </cell>
          <cell r="CX426">
            <v>-1056.2131840000002</v>
          </cell>
          <cell r="CY426">
            <v>-43589.750450793654</v>
          </cell>
          <cell r="CZ426">
            <v>43589.750450793654</v>
          </cell>
          <cell r="DA426">
            <v>50715.8500952381</v>
          </cell>
        </row>
        <row r="427">
          <cell r="D427">
            <v>177.33</v>
          </cell>
          <cell r="H427">
            <v>177.33</v>
          </cell>
          <cell r="I427">
            <v>27943.61</v>
          </cell>
          <cell r="K427">
            <v>-1626.4</v>
          </cell>
          <cell r="M427">
            <v>26317.21</v>
          </cell>
          <cell r="Q427">
            <v>26317.21</v>
          </cell>
          <cell r="R427">
            <v>18605.88</v>
          </cell>
          <cell r="T427">
            <v>18605.88</v>
          </cell>
          <cell r="U427">
            <v>30402</v>
          </cell>
          <cell r="W427">
            <v>30402</v>
          </cell>
          <cell r="X427">
            <v>63.399957432811561</v>
          </cell>
          <cell r="Y427">
            <v>-13.43592526807447</v>
          </cell>
          <cell r="Z427">
            <v>18605.88</v>
          </cell>
          <cell r="AB427">
            <v>18605.88</v>
          </cell>
          <cell r="AC427">
            <v>30402</v>
          </cell>
          <cell r="AE427">
            <v>30402</v>
          </cell>
          <cell r="AF427">
            <v>63.399957432811561</v>
          </cell>
          <cell r="AG427">
            <v>-13.43592526807447</v>
          </cell>
          <cell r="AH427">
            <v>-10611.03</v>
          </cell>
          <cell r="AI427">
            <v>-734.78</v>
          </cell>
          <cell r="AJ427">
            <v>-11345.810000000001</v>
          </cell>
          <cell r="AK427">
            <v>-787.06</v>
          </cell>
          <cell r="AL427">
            <v>-83.19</v>
          </cell>
          <cell r="AM427">
            <v>-164.22993</v>
          </cell>
          <cell r="AN427">
            <v>-1034.47993</v>
          </cell>
          <cell r="AO427">
            <v>13936.920069999998</v>
          </cell>
          <cell r="AP427">
            <v>-1031.17</v>
          </cell>
          <cell r="AR427">
            <v>-1312.03</v>
          </cell>
          <cell r="AS427">
            <v>-2343.1999999999998</v>
          </cell>
          <cell r="AX427">
            <v>-2343.1999999999998</v>
          </cell>
          <cell r="AY427">
            <v>11593.720069999999</v>
          </cell>
          <cell r="BC427">
            <v>-779.43</v>
          </cell>
          <cell r="BD427">
            <v>-1004.64</v>
          </cell>
          <cell r="BF427">
            <v>-1784.07</v>
          </cell>
          <cell r="BG427">
            <v>9809.6500699999997</v>
          </cell>
          <cell r="BH427">
            <v>-3785.5439700000002</v>
          </cell>
          <cell r="BI427">
            <v>-2599</v>
          </cell>
          <cell r="BJ427">
            <v>-266.55178999999998</v>
          </cell>
          <cell r="BK427">
            <v>6944.0982800000002</v>
          </cell>
          <cell r="BP427">
            <v>0</v>
          </cell>
          <cell r="BQ427">
            <v>0</v>
          </cell>
          <cell r="BT427">
            <v>9809.6500699999997</v>
          </cell>
          <cell r="BU427">
            <v>0</v>
          </cell>
          <cell r="BV427">
            <v>6944.0982800000002</v>
          </cell>
          <cell r="BX427">
            <v>14919.119999999999</v>
          </cell>
          <cell r="BY427">
            <v>-2602.04</v>
          </cell>
          <cell r="BZ427">
            <v>9866.8069199999991</v>
          </cell>
          <cell r="CA427">
            <v>-4084.7900000000009</v>
          </cell>
          <cell r="CB427">
            <v>2304.1999999999998</v>
          </cell>
          <cell r="CC427">
            <v>8086.216919999998</v>
          </cell>
          <cell r="CD427">
            <v>131.94</v>
          </cell>
          <cell r="CE427">
            <v>18605.88</v>
          </cell>
          <cell r="CF427">
            <v>5850.7031500000003</v>
          </cell>
          <cell r="CK427">
            <v>0</v>
          </cell>
          <cell r="CM427">
            <v>-164.22993</v>
          </cell>
          <cell r="CN427">
            <v>0</v>
          </cell>
          <cell r="CO427">
            <v>-164.22993</v>
          </cell>
          <cell r="CP427">
            <v>-9488.8403999999991</v>
          </cell>
          <cell r="CQ427">
            <v>0</v>
          </cell>
          <cell r="CR427">
            <v>0</v>
          </cell>
          <cell r="CS427">
            <v>9488.8403999999991</v>
          </cell>
          <cell r="CT427">
            <v>9488.8403999999991</v>
          </cell>
          <cell r="CU427">
            <v>-266.55178999999998</v>
          </cell>
          <cell r="CV427">
            <v>9488.8403999999991</v>
          </cell>
          <cell r="CW427">
            <v>-229.92190199999999</v>
          </cell>
          <cell r="CX427">
            <v>-36.629887999999994</v>
          </cell>
          <cell r="CY427">
            <v>-1511.7096634920631</v>
          </cell>
          <cell r="CZ427">
            <v>1511.7096634920631</v>
          </cell>
          <cell r="DA427">
            <v>11000.550063492063</v>
          </cell>
        </row>
        <row r="428">
          <cell r="D428">
            <v>36.06</v>
          </cell>
          <cell r="H428">
            <v>36.06</v>
          </cell>
          <cell r="I428">
            <v>23205.93</v>
          </cell>
          <cell r="K428">
            <v>-1055.72</v>
          </cell>
          <cell r="M428">
            <v>22150.21</v>
          </cell>
          <cell r="Q428">
            <v>22150.21</v>
          </cell>
          <cell r="R428">
            <v>17892.419999999998</v>
          </cell>
          <cell r="T428">
            <v>17892.419999999998</v>
          </cell>
          <cell r="U428">
            <v>19690.59</v>
          </cell>
          <cell r="W428">
            <v>19690.59</v>
          </cell>
          <cell r="X428">
            <v>10.049898225058442</v>
          </cell>
          <cell r="Y428">
            <v>12.491347389793802</v>
          </cell>
          <cell r="Z428">
            <v>17892.419999999998</v>
          </cell>
          <cell r="AB428">
            <v>17892.419999999998</v>
          </cell>
          <cell r="AC428">
            <v>19690.59</v>
          </cell>
          <cell r="AE428">
            <v>19690.59</v>
          </cell>
          <cell r="AF428">
            <v>10.049898225058442</v>
          </cell>
          <cell r="AG428">
            <v>12.491347389793802</v>
          </cell>
          <cell r="AH428">
            <v>-7681.22</v>
          </cell>
          <cell r="AI428">
            <v>-209.76</v>
          </cell>
          <cell r="AJ428">
            <v>-7890.9800000000005</v>
          </cell>
          <cell r="AK428">
            <v>-188.62</v>
          </cell>
          <cell r="AL428">
            <v>-59.49</v>
          </cell>
          <cell r="AM428">
            <v>-65.195430000000002</v>
          </cell>
          <cell r="AN428">
            <v>-313.30543</v>
          </cell>
          <cell r="AO428">
            <v>13945.924569999999</v>
          </cell>
          <cell r="AP428">
            <v>-392.56</v>
          </cell>
          <cell r="AR428">
            <v>-499.81</v>
          </cell>
          <cell r="AS428">
            <v>-892.37</v>
          </cell>
          <cell r="AX428">
            <v>-892.37</v>
          </cell>
          <cell r="AY428">
            <v>13053.554569999998</v>
          </cell>
          <cell r="BC428">
            <v>-725.13</v>
          </cell>
          <cell r="BD428">
            <v>-854.84</v>
          </cell>
          <cell r="BF428">
            <v>-1579.97</v>
          </cell>
          <cell r="BG428">
            <v>11473.584569999999</v>
          </cell>
          <cell r="BH428">
            <v>-4427.6563200000001</v>
          </cell>
          <cell r="BI428">
            <v>-3040</v>
          </cell>
          <cell r="BJ428">
            <v>-137.47900000000001</v>
          </cell>
          <cell r="BK428">
            <v>8296.1055699999997</v>
          </cell>
          <cell r="BP428">
            <v>0</v>
          </cell>
          <cell r="BQ428">
            <v>0</v>
          </cell>
          <cell r="BT428">
            <v>11473.584569999999</v>
          </cell>
          <cell r="BU428">
            <v>0</v>
          </cell>
          <cell r="BV428">
            <v>8296.1055699999997</v>
          </cell>
          <cell r="BX428">
            <v>14280.369999999997</v>
          </cell>
          <cell r="BY428">
            <v>-1849.22</v>
          </cell>
          <cell r="BZ428">
            <v>1685.8299500000016</v>
          </cell>
          <cell r="CA428">
            <v>2459.619999999999</v>
          </cell>
          <cell r="CB428">
            <v>-3252.22</v>
          </cell>
          <cell r="CC428">
            <v>893.22995000000083</v>
          </cell>
          <cell r="CD428">
            <v>34.700000000000003</v>
          </cell>
          <cell r="CE428">
            <v>17892.419999999998</v>
          </cell>
          <cell r="CF428">
            <v>13052.694619999998</v>
          </cell>
          <cell r="CK428">
            <v>0</v>
          </cell>
          <cell r="CM428">
            <v>-65.195430000000002</v>
          </cell>
          <cell r="CN428">
            <v>0</v>
          </cell>
          <cell r="CO428">
            <v>-65.195430000000002</v>
          </cell>
          <cell r="CP428">
            <v>-3766.8470666666667</v>
          </cell>
          <cell r="CQ428">
            <v>0</v>
          </cell>
          <cell r="CR428">
            <v>0</v>
          </cell>
          <cell r="CS428">
            <v>3766.8470666666667</v>
          </cell>
          <cell r="CT428">
            <v>3766.8470666666667</v>
          </cell>
          <cell r="CU428">
            <v>-137.47900000000001</v>
          </cell>
          <cell r="CV428">
            <v>3766.8470666666667</v>
          </cell>
          <cell r="CW428">
            <v>-91.273602000000011</v>
          </cell>
          <cell r="CX428">
            <v>-46.205398000000002</v>
          </cell>
          <cell r="CY428">
            <v>-1906.8894412698412</v>
          </cell>
          <cell r="CZ428">
            <v>1906.8894412698412</v>
          </cell>
          <cell r="DA428">
            <v>5673.7365079365081</v>
          </cell>
        </row>
        <row r="429">
          <cell r="H429">
            <v>0</v>
          </cell>
          <cell r="M429">
            <v>0</v>
          </cell>
          <cell r="Q429">
            <v>0</v>
          </cell>
          <cell r="R429">
            <v>107.3</v>
          </cell>
          <cell r="T429">
            <v>107.3</v>
          </cell>
          <cell r="U429">
            <v>0</v>
          </cell>
          <cell r="W429">
            <v>0</v>
          </cell>
          <cell r="X429">
            <v>-100</v>
          </cell>
          <cell r="Y429">
            <v>0</v>
          </cell>
          <cell r="Z429">
            <v>107.3</v>
          </cell>
          <cell r="AB429">
            <v>107.3</v>
          </cell>
          <cell r="AC429">
            <v>0</v>
          </cell>
          <cell r="AE429">
            <v>0</v>
          </cell>
          <cell r="AF429">
            <v>-100</v>
          </cell>
          <cell r="AG429">
            <v>0</v>
          </cell>
          <cell r="AJ429">
            <v>0</v>
          </cell>
          <cell r="AN429">
            <v>0</v>
          </cell>
          <cell r="AO429">
            <v>0</v>
          </cell>
          <cell r="AS429">
            <v>0</v>
          </cell>
          <cell r="AX429">
            <v>0</v>
          </cell>
          <cell r="AY429">
            <v>0</v>
          </cell>
          <cell r="BF429">
            <v>0</v>
          </cell>
          <cell r="BG429">
            <v>0</v>
          </cell>
          <cell r="BI429">
            <v>0</v>
          </cell>
          <cell r="BK429">
            <v>0</v>
          </cell>
          <cell r="BP429">
            <v>0</v>
          </cell>
          <cell r="BQ429">
            <v>0</v>
          </cell>
          <cell r="BT429">
            <v>0</v>
          </cell>
          <cell r="BU429">
            <v>0</v>
          </cell>
          <cell r="BV429">
            <v>0</v>
          </cell>
          <cell r="BX429">
            <v>0</v>
          </cell>
          <cell r="BY429">
            <v>0</v>
          </cell>
          <cell r="BZ429">
            <v>3016.7609000000002</v>
          </cell>
          <cell r="CA429">
            <v>0</v>
          </cell>
          <cell r="CB429">
            <v>0</v>
          </cell>
          <cell r="CC429">
            <v>3016.7609000000002</v>
          </cell>
          <cell r="CD429">
            <v>3.29</v>
          </cell>
          <cell r="CE429">
            <v>107.3</v>
          </cell>
          <cell r="CF429">
            <v>-3016.7609000000002</v>
          </cell>
          <cell r="CK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</row>
        <row r="430">
          <cell r="H430">
            <v>0</v>
          </cell>
          <cell r="M430">
            <v>0</v>
          </cell>
          <cell r="Q430">
            <v>0</v>
          </cell>
          <cell r="R430">
            <v>0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  <cell r="AG430">
            <v>0</v>
          </cell>
          <cell r="AJ430">
            <v>0</v>
          </cell>
          <cell r="AN430">
            <v>0</v>
          </cell>
          <cell r="AO430">
            <v>0</v>
          </cell>
          <cell r="AS430">
            <v>0</v>
          </cell>
          <cell r="AX430">
            <v>0</v>
          </cell>
          <cell r="AY430">
            <v>0</v>
          </cell>
          <cell r="BC430">
            <v>0.2</v>
          </cell>
          <cell r="BD430">
            <v>0.11</v>
          </cell>
          <cell r="BF430">
            <v>0.31</v>
          </cell>
          <cell r="BG430">
            <v>0.31</v>
          </cell>
          <cell r="BH430">
            <v>-0.11237999999999999</v>
          </cell>
          <cell r="BI430">
            <v>0</v>
          </cell>
          <cell r="BK430">
            <v>0.31</v>
          </cell>
          <cell r="BP430">
            <v>0</v>
          </cell>
          <cell r="BQ430">
            <v>0</v>
          </cell>
          <cell r="BT430">
            <v>0.31</v>
          </cell>
          <cell r="BU430">
            <v>0</v>
          </cell>
          <cell r="BV430">
            <v>0.31</v>
          </cell>
          <cell r="BX430">
            <v>0</v>
          </cell>
          <cell r="BY430">
            <v>0.31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K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</row>
        <row r="431">
          <cell r="BF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CI431">
            <v>0</v>
          </cell>
          <cell r="CK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</row>
        <row r="432">
          <cell r="BF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CI432">
            <v>0</v>
          </cell>
          <cell r="CK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</row>
        <row r="433">
          <cell r="D433">
            <v>8064.2400000000007</v>
          </cell>
          <cell r="E433">
            <v>0</v>
          </cell>
          <cell r="F433">
            <v>-2161.7399999999998</v>
          </cell>
          <cell r="G433">
            <v>0</v>
          </cell>
          <cell r="H433">
            <v>5902.5000000000009</v>
          </cell>
          <cell r="I433">
            <v>318075.35999999993</v>
          </cell>
          <cell r="J433">
            <v>0</v>
          </cell>
          <cell r="K433">
            <v>-11867.689999999999</v>
          </cell>
          <cell r="L433">
            <v>0</v>
          </cell>
          <cell r="M433">
            <v>306207.67</v>
          </cell>
          <cell r="N433">
            <v>-74037.97</v>
          </cell>
          <cell r="O433">
            <v>0</v>
          </cell>
          <cell r="P433">
            <v>0</v>
          </cell>
          <cell r="Q433">
            <v>232169.69999999998</v>
          </cell>
          <cell r="R433">
            <v>246628.14999999997</v>
          </cell>
          <cell r="S433">
            <v>0</v>
          </cell>
          <cell r="T433">
            <v>246628.14999999997</v>
          </cell>
          <cell r="U433">
            <v>235210.39</v>
          </cell>
          <cell r="V433">
            <v>0</v>
          </cell>
          <cell r="W433">
            <v>235210.39</v>
          </cell>
          <cell r="X433">
            <v>-4.6295445187420654</v>
          </cell>
          <cell r="Y433">
            <v>30.184584958172962</v>
          </cell>
          <cell r="Z433">
            <v>183220.2</v>
          </cell>
          <cell r="AA433">
            <v>0</v>
          </cell>
          <cell r="AB433">
            <v>183220.2</v>
          </cell>
          <cell r="AC433">
            <v>235210.39</v>
          </cell>
          <cell r="AD433">
            <v>0</v>
          </cell>
          <cell r="AE433">
            <v>235210.39</v>
          </cell>
          <cell r="AF433">
            <v>28.375795900233726</v>
          </cell>
          <cell r="AG433">
            <v>-1.2927532665542714</v>
          </cell>
          <cell r="AH433">
            <v>-199037.28000000003</v>
          </cell>
          <cell r="AI433">
            <v>-13747.920000000002</v>
          </cell>
          <cell r="AJ433">
            <v>-212785.2</v>
          </cell>
          <cell r="AK433">
            <v>-11062.37</v>
          </cell>
          <cell r="AL433">
            <v>-2530.2899999999995</v>
          </cell>
          <cell r="AM433">
            <v>608.37344999999993</v>
          </cell>
          <cell r="AN433">
            <v>-12984.286550000003</v>
          </cell>
          <cell r="AO433">
            <v>80438.183449999997</v>
          </cell>
          <cell r="AP433">
            <v>-11103.099999999999</v>
          </cell>
          <cell r="AQ433">
            <v>0</v>
          </cell>
          <cell r="AR433">
            <v>-14129.349999999999</v>
          </cell>
          <cell r="AS433">
            <v>-25232.449999999997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-25232.449999999997</v>
          </cell>
          <cell r="AY433">
            <v>55205.733449999992</v>
          </cell>
          <cell r="AZ433">
            <v>0</v>
          </cell>
          <cell r="BA433">
            <v>0</v>
          </cell>
          <cell r="BB433">
            <v>0</v>
          </cell>
          <cell r="BC433">
            <v>-15561.309999999998</v>
          </cell>
          <cell r="BD433">
            <v>-9089.84</v>
          </cell>
          <cell r="BE433">
            <v>0</v>
          </cell>
          <cell r="BF433">
            <v>-24651.149999999998</v>
          </cell>
          <cell r="BG433">
            <v>30554.583449999995</v>
          </cell>
          <cell r="BH433">
            <v>-11791.006560000002</v>
          </cell>
          <cell r="BI433">
            <v>-8096</v>
          </cell>
          <cell r="BJ433">
            <v>-1768.7668100000001</v>
          </cell>
          <cell r="BK433">
            <v>20689.816639999997</v>
          </cell>
          <cell r="BL433">
            <v>112508.8804444</v>
          </cell>
          <cell r="BM433">
            <v>97755.226333300001</v>
          </cell>
          <cell r="BN433">
            <v>68944.432888800002</v>
          </cell>
          <cell r="BO433">
            <v>-207425.47005549999</v>
          </cell>
          <cell r="BP433">
            <v>-40725.810833399999</v>
          </cell>
          <cell r="BQ433">
            <v>71783.069610999999</v>
          </cell>
          <cell r="BS433">
            <v>0</v>
          </cell>
          <cell r="BT433">
            <v>30554.583449999995</v>
          </cell>
          <cell r="BU433">
            <v>0</v>
          </cell>
          <cell r="BV433">
            <v>20689.816639999997</v>
          </cell>
          <cell r="BX433">
            <v>96108.01999999999</v>
          </cell>
          <cell r="BY433">
            <v>-40929.360000000008</v>
          </cell>
          <cell r="BZ433">
            <v>36891.35123</v>
          </cell>
          <cell r="CA433">
            <v>-3040.6900000000078</v>
          </cell>
          <cell r="CB433">
            <v>-18531.649999999998</v>
          </cell>
          <cell r="CC433">
            <v>15319.011229999993</v>
          </cell>
          <cell r="CD433">
            <v>6878.0999999999995</v>
          </cell>
          <cell r="CE433">
            <v>246628.14999999997</v>
          </cell>
          <cell r="CF433">
            <v>65119.17222</v>
          </cell>
          <cell r="CG433">
            <v>112508.8804444</v>
          </cell>
          <cell r="CH433">
            <v>97755.226333300001</v>
          </cell>
          <cell r="CI433">
            <v>852433.34864133317</v>
          </cell>
          <cell r="CJ433">
            <v>-207425.47005549999</v>
          </cell>
          <cell r="CK433">
            <v>742763.10491913324</v>
          </cell>
          <cell r="CM433">
            <v>608.37344999999993</v>
          </cell>
          <cell r="CN433">
            <v>-12855.515277446539</v>
          </cell>
          <cell r="CO433">
            <v>13463.888727446538</v>
          </cell>
          <cell r="CP433">
            <v>777913.57091913326</v>
          </cell>
          <cell r="CQ433">
            <v>97755.226333300001</v>
          </cell>
          <cell r="CR433">
            <v>852433.34864133317</v>
          </cell>
          <cell r="CS433">
            <v>-985339.0409746333</v>
          </cell>
          <cell r="CT433">
            <v>-35150.466000000131</v>
          </cell>
          <cell r="CU433">
            <v>-1768.7668100000001</v>
          </cell>
          <cell r="CV433">
            <v>77358.414444399867</v>
          </cell>
          <cell r="CW433">
            <v>-1874.4538884604585</v>
          </cell>
          <cell r="CX433">
            <v>105.68707846045845</v>
          </cell>
          <cell r="CY433">
            <v>4361.6889523363798</v>
          </cell>
          <cell r="CZ433">
            <v>108147.19149206362</v>
          </cell>
          <cell r="DA433">
            <v>72996.725492063488</v>
          </cell>
        </row>
        <row r="434">
          <cell r="BF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CI434">
            <v>0</v>
          </cell>
          <cell r="CK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</row>
        <row r="435">
          <cell r="BF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CI435">
            <v>0</v>
          </cell>
          <cell r="CK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</row>
        <row r="436">
          <cell r="D436">
            <v>4281</v>
          </cell>
          <cell r="G436">
            <v>-1660</v>
          </cell>
          <cell r="H436">
            <v>2621</v>
          </cell>
          <cell r="I436">
            <v>205205.76947999999</v>
          </cell>
          <cell r="L436">
            <v>-1648.4204099999999</v>
          </cell>
          <cell r="M436">
            <v>203557.34907</v>
          </cell>
          <cell r="P436">
            <v>-79059.656480000005</v>
          </cell>
          <cell r="Q436">
            <v>124497.69258999999</v>
          </cell>
          <cell r="R436">
            <v>115690.36092000001</v>
          </cell>
          <cell r="T436">
            <v>115690.36092000001</v>
          </cell>
          <cell r="U436">
            <v>129638.49</v>
          </cell>
          <cell r="W436">
            <v>129638.49</v>
          </cell>
          <cell r="X436">
            <v>12.056431468517204</v>
          </cell>
          <cell r="Y436">
            <v>-3.9654869553016283</v>
          </cell>
          <cell r="Z436">
            <v>115690.36092000001</v>
          </cell>
          <cell r="AB436">
            <v>115690.36092000001</v>
          </cell>
          <cell r="AC436">
            <v>129638.49</v>
          </cell>
          <cell r="AE436">
            <v>129638.49</v>
          </cell>
          <cell r="AF436">
            <v>12.056431468517204</v>
          </cell>
          <cell r="AG436">
            <v>-3.9654869553016283</v>
          </cell>
          <cell r="AH436">
            <v>-158476.76196</v>
          </cell>
          <cell r="AI436">
            <v>-135403.2285</v>
          </cell>
          <cell r="AJ436">
            <v>-293879.99046</v>
          </cell>
          <cell r="AK436">
            <v>-3094.6518900000001</v>
          </cell>
          <cell r="AL436">
            <v>-58.670389999999998</v>
          </cell>
          <cell r="AM436">
            <v>150.21039999999999</v>
          </cell>
          <cell r="AN436">
            <v>-3003.1118800000004</v>
          </cell>
          <cell r="AO436">
            <v>-93325.753270000001</v>
          </cell>
          <cell r="AS436">
            <v>0</v>
          </cell>
          <cell r="AV436">
            <v>-4.7420000000000004E-2</v>
          </cell>
          <cell r="AW436">
            <v>-4.7420000000000004E-2</v>
          </cell>
          <cell r="AX436">
            <v>-4.7420000000000004E-2</v>
          </cell>
          <cell r="AY436">
            <v>-93325.800690000004</v>
          </cell>
          <cell r="BC436">
            <v>-18243.664499999999</v>
          </cell>
          <cell r="BD436">
            <v>-374.88521999999995</v>
          </cell>
          <cell r="BF436">
            <v>-18618.549719999999</v>
          </cell>
          <cell r="BG436">
            <v>-111944.35041</v>
          </cell>
          <cell r="BH436">
            <v>-19516</v>
          </cell>
          <cell r="BI436">
            <v>56725</v>
          </cell>
          <cell r="BJ436">
            <v>-12636.205970000001</v>
          </cell>
          <cell r="BK436">
            <v>-67855.556379999995</v>
          </cell>
          <cell r="BL436">
            <v>530173.03862550005</v>
          </cell>
          <cell r="BM436">
            <v>106898.7761317</v>
          </cell>
          <cell r="BN436">
            <v>76276.831739999994</v>
          </cell>
          <cell r="BO436">
            <v>-191854.43149759999</v>
          </cell>
          <cell r="BP436">
            <v>-8678.8236258999968</v>
          </cell>
          <cell r="BQ436">
            <v>521494.21499960008</v>
          </cell>
          <cell r="BT436">
            <v>-111944.35041</v>
          </cell>
          <cell r="BU436">
            <v>0</v>
          </cell>
          <cell r="BV436">
            <v>-67855.556379999995</v>
          </cell>
          <cell r="BX436">
            <v>41985.935219999992</v>
          </cell>
          <cell r="BY436">
            <v>-154080.49602999998</v>
          </cell>
          <cell r="BZ436">
            <v>2756.761199999979</v>
          </cell>
          <cell r="CA436">
            <v>-5140.7974100000138</v>
          </cell>
          <cell r="CB436">
            <v>-32081.22</v>
          </cell>
          <cell r="CC436">
            <v>-34465.256210000036</v>
          </cell>
          <cell r="CD436">
            <v>4606</v>
          </cell>
          <cell r="CE436">
            <v>226040.36092000001</v>
          </cell>
          <cell r="CF436">
            <v>-58860.497059999965</v>
          </cell>
          <cell r="CG436">
            <v>530173.03862550005</v>
          </cell>
          <cell r="CH436">
            <v>106898.7761317</v>
          </cell>
          <cell r="CI436">
            <v>76276.831739999994</v>
          </cell>
          <cell r="CJ436">
            <v>-191854.43149759999</v>
          </cell>
          <cell r="CK436">
            <v>-8678.8236258999968</v>
          </cell>
          <cell r="CM436">
            <v>150.21039999999999</v>
          </cell>
          <cell r="CN436">
            <v>150.21040890980765</v>
          </cell>
          <cell r="CO436">
            <v>-8.9098076614391175E-6</v>
          </cell>
          <cell r="CP436">
            <v>-5.1478888710537122E-4</v>
          </cell>
          <cell r="CQ436">
            <v>106898.7761317</v>
          </cell>
          <cell r="CR436">
            <v>76276.831739999994</v>
          </cell>
          <cell r="CS436">
            <v>-191854.43098281111</v>
          </cell>
          <cell r="CT436">
            <v>-8678.8231111111236</v>
          </cell>
          <cell r="CU436">
            <v>-12636.205970000001</v>
          </cell>
          <cell r="CV436">
            <v>521494.21551438892</v>
          </cell>
          <cell r="CW436">
            <v>-12636.205991310193</v>
          </cell>
          <cell r="CX436">
            <v>2.1310192096279934E-5</v>
          </cell>
          <cell r="CY436">
            <v>8.7946824524329876E-4</v>
          </cell>
          <cell r="CZ436">
            <v>530173.03774603177</v>
          </cell>
          <cell r="DA436">
            <v>521494.21463492065</v>
          </cell>
        </row>
        <row r="437">
          <cell r="D437">
            <v>1704</v>
          </cell>
          <cell r="G437">
            <v>-290</v>
          </cell>
          <cell r="H437">
            <v>1414</v>
          </cell>
          <cell r="I437">
            <v>87138.46067</v>
          </cell>
          <cell r="L437">
            <v>-505.23099999999999</v>
          </cell>
          <cell r="M437">
            <v>86633.229670000001</v>
          </cell>
          <cell r="P437">
            <v>-19632.900579999998</v>
          </cell>
          <cell r="Q437">
            <v>67000.329089999999</v>
          </cell>
          <cell r="R437">
            <v>58936.89344</v>
          </cell>
          <cell r="T437">
            <v>58936.89344</v>
          </cell>
          <cell r="U437">
            <v>67533.84</v>
          </cell>
          <cell r="W437">
            <v>67533.84</v>
          </cell>
          <cell r="X437">
            <v>14.586697835969261</v>
          </cell>
          <cell r="Y437">
            <v>-0.78999048477029987</v>
          </cell>
          <cell r="Z437">
            <v>58936.89344</v>
          </cell>
          <cell r="AB437">
            <v>58936.89344</v>
          </cell>
          <cell r="AC437">
            <v>67533.84</v>
          </cell>
          <cell r="AE437">
            <v>67533.84</v>
          </cell>
          <cell r="AF437">
            <v>14.586697835969261</v>
          </cell>
          <cell r="AG437">
            <v>-0.78999048477029987</v>
          </cell>
          <cell r="AH437">
            <v>-86633.3</v>
          </cell>
          <cell r="AI437">
            <v>-85026.156319999995</v>
          </cell>
          <cell r="AJ437">
            <v>-171659.45632</v>
          </cell>
          <cell r="AK437">
            <v>-2070.38843</v>
          </cell>
          <cell r="AL437">
            <v>-29.0608</v>
          </cell>
          <cell r="AM437">
            <v>1172.4842699999999</v>
          </cell>
          <cell r="AN437">
            <v>-926.96496000000025</v>
          </cell>
          <cell r="AO437">
            <v>-85953.191609999994</v>
          </cell>
          <cell r="AS437">
            <v>0</v>
          </cell>
          <cell r="AV437">
            <v>-2.3489999999999997E-2</v>
          </cell>
          <cell r="AW437">
            <v>-2.3489999999999997E-2</v>
          </cell>
          <cell r="AX437">
            <v>-2.3489999999999997E-2</v>
          </cell>
          <cell r="AY437">
            <v>-85953.215100000001</v>
          </cell>
          <cell r="BC437">
            <v>-10111.527460000001</v>
          </cell>
          <cell r="BD437">
            <v>-185.88489999999999</v>
          </cell>
          <cell r="BF437">
            <v>-10297.41236</v>
          </cell>
          <cell r="BG437">
            <v>-96250.627460000003</v>
          </cell>
          <cell r="BH437">
            <v>-10843</v>
          </cell>
          <cell r="BI437">
            <v>46211</v>
          </cell>
          <cell r="BJ437">
            <v>-4555.6904999999997</v>
          </cell>
          <cell r="BK437">
            <v>-54595.31796</v>
          </cell>
          <cell r="BL437">
            <v>255756.15886550001</v>
          </cell>
          <cell r="BM437">
            <v>57744.549326100001</v>
          </cell>
          <cell r="BN437">
            <v>45827.985802700001</v>
          </cell>
          <cell r="BO437">
            <v>-171316.06989399999</v>
          </cell>
          <cell r="BP437">
            <v>-67743.534765199991</v>
          </cell>
          <cell r="BQ437">
            <v>188012.62410030002</v>
          </cell>
          <cell r="BT437">
            <v>-96250.627460000003</v>
          </cell>
          <cell r="BU437">
            <v>0</v>
          </cell>
          <cell r="BV437">
            <v>-54595.31796</v>
          </cell>
          <cell r="BX437">
            <v>-2070.4587600000023</v>
          </cell>
          <cell r="BY437">
            <v>-95352.65297000001</v>
          </cell>
          <cell r="BZ437">
            <v>-28761.615549999988</v>
          </cell>
          <cell r="CA437">
            <v>-533.51090999999724</v>
          </cell>
          <cell r="CB437">
            <v>36952.11</v>
          </cell>
          <cell r="CC437">
            <v>7656.9835400000156</v>
          </cell>
          <cell r="CD437">
            <v>1267</v>
          </cell>
          <cell r="CE437">
            <v>60116.89344</v>
          </cell>
          <cell r="CF437">
            <v>-93610.17515000001</v>
          </cell>
          <cell r="CG437">
            <v>255756.15886550001</v>
          </cell>
          <cell r="CH437">
            <v>57744.549326100001</v>
          </cell>
          <cell r="CI437">
            <v>45827.985802700001</v>
          </cell>
          <cell r="CJ437">
            <v>-171316.06989399999</v>
          </cell>
          <cell r="CK437">
            <v>-67743.534765199991</v>
          </cell>
          <cell r="CM437">
            <v>1172.4842699999999</v>
          </cell>
          <cell r="CN437">
            <v>1172.4842555515384</v>
          </cell>
          <cell r="CO437">
            <v>1.4448461570282234E-5</v>
          </cell>
          <cell r="CP437">
            <v>8.3480000183852891E-4</v>
          </cell>
          <cell r="CQ437">
            <v>57744.549326100001</v>
          </cell>
          <cell r="CR437">
            <v>45827.985802700001</v>
          </cell>
          <cell r="CS437">
            <v>-171316.0707288</v>
          </cell>
          <cell r="CT437">
            <v>-67743.535600000003</v>
          </cell>
          <cell r="CU437">
            <v>-4555.6904999999997</v>
          </cell>
          <cell r="CV437">
            <v>188012.62326550001</v>
          </cell>
          <cell r="CW437">
            <v>-4555.6904868178854</v>
          </cell>
          <cell r="CX437">
            <v>-1.3182114344090223E-5</v>
          </cell>
          <cell r="CY437">
            <v>-5.4402376658150122E-4</v>
          </cell>
          <cell r="CZ437">
            <v>255756.15940952377</v>
          </cell>
          <cell r="DA437">
            <v>188012.62380952376</v>
          </cell>
        </row>
        <row r="438">
          <cell r="BF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CI438">
            <v>0</v>
          </cell>
          <cell r="CK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</row>
        <row r="439">
          <cell r="BF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CI439">
            <v>0</v>
          </cell>
          <cell r="CK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</row>
        <row r="440">
          <cell r="D440">
            <v>5985</v>
          </cell>
          <cell r="E440">
            <v>0</v>
          </cell>
          <cell r="F440">
            <v>0</v>
          </cell>
          <cell r="G440">
            <v>-1950</v>
          </cell>
          <cell r="H440">
            <v>4035</v>
          </cell>
          <cell r="I440">
            <v>292344.23014999996</v>
          </cell>
          <cell r="J440">
            <v>0</v>
          </cell>
          <cell r="K440">
            <v>0</v>
          </cell>
          <cell r="L440">
            <v>-2153.6514099999999</v>
          </cell>
          <cell r="M440">
            <v>290190.57874000003</v>
          </cell>
          <cell r="N440">
            <v>0</v>
          </cell>
          <cell r="O440">
            <v>0</v>
          </cell>
          <cell r="P440">
            <v>-98692.557060000006</v>
          </cell>
          <cell r="Q440">
            <v>191498.02168000001</v>
          </cell>
          <cell r="R440">
            <v>174627.25436000002</v>
          </cell>
          <cell r="S440">
            <v>0</v>
          </cell>
          <cell r="T440">
            <v>174627.25436000002</v>
          </cell>
          <cell r="U440">
            <v>197172.33000000002</v>
          </cell>
          <cell r="V440">
            <v>0</v>
          </cell>
          <cell r="W440">
            <v>197172.33000000002</v>
          </cell>
          <cell r="X440">
            <v>12.910399194344862</v>
          </cell>
          <cell r="Y440">
            <v>-2.8778420988381157</v>
          </cell>
          <cell r="Z440">
            <v>174627.25436000002</v>
          </cell>
          <cell r="AA440">
            <v>0</v>
          </cell>
          <cell r="AB440">
            <v>174627.25436000002</v>
          </cell>
          <cell r="AC440">
            <v>197172.33000000002</v>
          </cell>
          <cell r="AD440">
            <v>0</v>
          </cell>
          <cell r="AE440">
            <v>197172.33000000002</v>
          </cell>
          <cell r="AF440">
            <v>12.910399194344862</v>
          </cell>
          <cell r="AG440">
            <v>-2.8778420988381157</v>
          </cell>
          <cell r="AH440">
            <v>-245110.06196000002</v>
          </cell>
          <cell r="AI440">
            <v>-220429.38481999998</v>
          </cell>
          <cell r="AJ440">
            <v>-465539.44678</v>
          </cell>
          <cell r="AK440">
            <v>-5165.0403200000001</v>
          </cell>
          <cell r="AL440">
            <v>-87.731189999999998</v>
          </cell>
          <cell r="AM440">
            <v>1322.6946699999999</v>
          </cell>
          <cell r="AN440">
            <v>-3930.0768400000006</v>
          </cell>
          <cell r="AO440">
            <v>-179278.94488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-7.0910000000000001E-2</v>
          </cell>
          <cell r="AW440">
            <v>-7.0910000000000001E-2</v>
          </cell>
          <cell r="AX440">
            <v>-7.0910000000000001E-2</v>
          </cell>
          <cell r="AY440">
            <v>-179279.01579</v>
          </cell>
          <cell r="AZ440">
            <v>0</v>
          </cell>
          <cell r="BA440">
            <v>0</v>
          </cell>
          <cell r="BB440">
            <v>0</v>
          </cell>
          <cell r="BC440">
            <v>-28355.19196</v>
          </cell>
          <cell r="BD440">
            <v>-560.77011999999991</v>
          </cell>
          <cell r="BE440">
            <v>0</v>
          </cell>
          <cell r="BF440">
            <v>-28915.962080000001</v>
          </cell>
          <cell r="BG440">
            <v>-208194.97787</v>
          </cell>
          <cell r="BH440">
            <v>-30359</v>
          </cell>
          <cell r="BI440">
            <v>102936</v>
          </cell>
          <cell r="BJ440">
            <v>-17191.89647</v>
          </cell>
          <cell r="BK440">
            <v>-122450.87433999999</v>
          </cell>
          <cell r="BL440">
            <v>785929.19749100006</v>
          </cell>
          <cell r="BM440">
            <v>164643.32545780001</v>
          </cell>
          <cell r="BN440">
            <v>122104.8175427</v>
          </cell>
          <cell r="BO440">
            <v>-363170.5013916</v>
          </cell>
          <cell r="BP440">
            <v>-76422.358391099988</v>
          </cell>
          <cell r="BQ440">
            <v>709506.8390999001</v>
          </cell>
          <cell r="BS440">
            <v>0</v>
          </cell>
          <cell r="BT440">
            <v>-208194.97787</v>
          </cell>
          <cell r="BU440">
            <v>0</v>
          </cell>
          <cell r="BV440">
            <v>-122450.87433999999</v>
          </cell>
          <cell r="BX440">
            <v>39915.476459999991</v>
          </cell>
          <cell r="BY440">
            <v>-249433.14899999998</v>
          </cell>
          <cell r="BZ440">
            <v>-26004.854350000009</v>
          </cell>
          <cell r="CA440">
            <v>-5674.308320000011</v>
          </cell>
          <cell r="CB440">
            <v>4870.8899999999994</v>
          </cell>
          <cell r="CC440">
            <v>-26808.27267000002</v>
          </cell>
          <cell r="CD440">
            <v>5873</v>
          </cell>
          <cell r="CE440">
            <v>286157.25436000002</v>
          </cell>
          <cell r="CF440">
            <v>-152470.67220999999</v>
          </cell>
          <cell r="CG440">
            <v>785929.19749100006</v>
          </cell>
          <cell r="CH440">
            <v>164643.32545780001</v>
          </cell>
          <cell r="CI440">
            <v>35896517.050807104</v>
          </cell>
          <cell r="CJ440">
            <v>-363170.5013916</v>
          </cell>
          <cell r="CK440">
            <v>35697989.874873303</v>
          </cell>
          <cell r="CM440">
            <v>1322.6946699999999</v>
          </cell>
          <cell r="CN440">
            <v>-617849.82475742255</v>
          </cell>
          <cell r="CO440">
            <v>619172.51942742255</v>
          </cell>
          <cell r="CP440">
            <v>35774412.233584411</v>
          </cell>
          <cell r="CQ440">
            <v>164643.32545780001</v>
          </cell>
          <cell r="CR440">
            <v>35896517.050807104</v>
          </cell>
          <cell r="CS440">
            <v>-36137582.734976009</v>
          </cell>
          <cell r="CT440">
            <v>-76422.358711108565</v>
          </cell>
          <cell r="CU440">
            <v>-17191.89647</v>
          </cell>
          <cell r="CV440">
            <v>709506.83877989149</v>
          </cell>
          <cell r="CW440">
            <v>-17191.896478128139</v>
          </cell>
          <cell r="CX440">
            <v>8.1281395978294313E-6</v>
          </cell>
          <cell r="CY440">
            <v>3.3544703102153202E-4</v>
          </cell>
          <cell r="CZ440">
            <v>785929.19715555303</v>
          </cell>
          <cell r="DA440">
            <v>709506.83844444447</v>
          </cell>
        </row>
        <row r="441">
          <cell r="BF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CI441">
            <v>0</v>
          </cell>
          <cell r="CK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</row>
        <row r="442">
          <cell r="BF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CI442">
            <v>0</v>
          </cell>
          <cell r="CK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</row>
        <row r="443">
          <cell r="H443">
            <v>0</v>
          </cell>
          <cell r="M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  <cell r="AG443">
            <v>0</v>
          </cell>
          <cell r="AJ443">
            <v>0</v>
          </cell>
          <cell r="AM443">
            <v>206.66694000000001</v>
          </cell>
          <cell r="AN443">
            <v>206.66694000000001</v>
          </cell>
          <cell r="AO443">
            <v>206.66694000000001</v>
          </cell>
          <cell r="AS443">
            <v>0</v>
          </cell>
          <cell r="AV443">
            <v>16892.615750000001</v>
          </cell>
          <cell r="AW443">
            <v>16892.615750000001</v>
          </cell>
          <cell r="AX443">
            <v>16892.615750000001</v>
          </cell>
          <cell r="AY443">
            <v>17099.28269</v>
          </cell>
          <cell r="BC443">
            <v>-152.79650000000001</v>
          </cell>
          <cell r="BF443">
            <v>-152.79650000000001</v>
          </cell>
          <cell r="BG443">
            <v>16946.48619</v>
          </cell>
          <cell r="BI443">
            <v>-7312</v>
          </cell>
          <cell r="BJ443">
            <v>-6082.9531100000004</v>
          </cell>
          <cell r="BK443">
            <v>3551.5330799999992</v>
          </cell>
          <cell r="BL443">
            <v>262983.26550510002</v>
          </cell>
          <cell r="BN443">
            <v>6954.1194417000006</v>
          </cell>
          <cell r="BO443">
            <v>-18894.875858399999</v>
          </cell>
          <cell r="BP443">
            <v>-11940.756416699998</v>
          </cell>
          <cell r="BQ443">
            <v>251042.50908840002</v>
          </cell>
          <cell r="BT443">
            <v>16946.48619</v>
          </cell>
          <cell r="BU443">
            <v>0</v>
          </cell>
          <cell r="BV443">
            <v>3551.5330799999992</v>
          </cell>
          <cell r="BX443">
            <v>0</v>
          </cell>
          <cell r="BY443">
            <v>16739.81925</v>
          </cell>
          <cell r="BZ443">
            <v>-106.70261999999997</v>
          </cell>
          <cell r="CA443">
            <v>0</v>
          </cell>
          <cell r="CB443">
            <v>0</v>
          </cell>
          <cell r="CC443">
            <v>-106.70261999999997</v>
          </cell>
          <cell r="CD443">
            <v>0</v>
          </cell>
          <cell r="CE443">
            <v>0</v>
          </cell>
          <cell r="CF443">
            <v>313.36955999999998</v>
          </cell>
          <cell r="CG443">
            <v>262983.26550510002</v>
          </cell>
          <cell r="CI443">
            <v>6954.1194417000006</v>
          </cell>
          <cell r="CJ443">
            <v>-18894.875858399999</v>
          </cell>
          <cell r="CK443">
            <v>-11940.756416699998</v>
          </cell>
          <cell r="CM443">
            <v>206.66694000000001</v>
          </cell>
          <cell r="CN443">
            <v>206.66693798134611</v>
          </cell>
          <cell r="CO443">
            <v>2.0186539018141048E-6</v>
          </cell>
          <cell r="CP443">
            <v>1.1663333654925937E-4</v>
          </cell>
          <cell r="CQ443">
            <v>0</v>
          </cell>
          <cell r="CR443">
            <v>6954.1194417000006</v>
          </cell>
          <cell r="CS443">
            <v>-18894.875975033334</v>
          </cell>
          <cell r="CT443">
            <v>-11940.756533333333</v>
          </cell>
          <cell r="CU443">
            <v>-6082.9531100000004</v>
          </cell>
          <cell r="CV443">
            <v>251042.50897176669</v>
          </cell>
          <cell r="CW443">
            <v>-6082.9531020081931</v>
          </cell>
          <cell r="CX443">
            <v>-7.9918072515283711E-6</v>
          </cell>
          <cell r="CY443">
            <v>-3.2982061672974229E-4</v>
          </cell>
          <cell r="CZ443">
            <v>262983.26583492063</v>
          </cell>
          <cell r="DA443">
            <v>251042.5093015873</v>
          </cell>
        </row>
        <row r="444">
          <cell r="BF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CI444">
            <v>0</v>
          </cell>
          <cell r="CK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</row>
        <row r="445">
          <cell r="BF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CI445">
            <v>0</v>
          </cell>
          <cell r="CK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</row>
        <row r="446">
          <cell r="H446">
            <v>0</v>
          </cell>
          <cell r="J446">
            <v>0</v>
          </cell>
          <cell r="M446">
            <v>0</v>
          </cell>
          <cell r="Q446">
            <v>0</v>
          </cell>
          <cell r="R446">
            <v>0</v>
          </cell>
          <cell r="T446">
            <v>0</v>
          </cell>
          <cell r="U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  <cell r="AG446">
            <v>0</v>
          </cell>
          <cell r="AJ446">
            <v>0</v>
          </cell>
          <cell r="AM446">
            <v>4185.8172700000005</v>
          </cell>
          <cell r="AN446">
            <v>4185.8172700000005</v>
          </cell>
          <cell r="AO446">
            <v>4185.8172700000005</v>
          </cell>
          <cell r="AS446">
            <v>0</v>
          </cell>
          <cell r="AX446">
            <v>0</v>
          </cell>
          <cell r="AY446">
            <v>4185.8172700000005</v>
          </cell>
          <cell r="BF446">
            <v>0</v>
          </cell>
          <cell r="BG446">
            <v>4185.8172700000005</v>
          </cell>
          <cell r="BI446">
            <v>-1806</v>
          </cell>
          <cell r="BJ446">
            <v>-9122.8085099999989</v>
          </cell>
          <cell r="BK446">
            <v>-6742.9912399999985</v>
          </cell>
          <cell r="BL446">
            <v>556232.9827525001</v>
          </cell>
          <cell r="BM446">
            <v>16715.2786013</v>
          </cell>
          <cell r="BN446">
            <v>-190880.96301910002</v>
          </cell>
          <cell r="BO446">
            <v>-67681.535421499997</v>
          </cell>
          <cell r="BP446">
            <v>-241847.21983930003</v>
          </cell>
          <cell r="BQ446">
            <v>314385.76291320007</v>
          </cell>
          <cell r="BT446">
            <v>4185.8172700000005</v>
          </cell>
          <cell r="BU446">
            <v>0</v>
          </cell>
          <cell r="BV446">
            <v>-6742.9912399999985</v>
          </cell>
          <cell r="BX446">
            <v>0</v>
          </cell>
          <cell r="BY446">
            <v>0</v>
          </cell>
          <cell r="BZ446">
            <v>4185.8172700000005</v>
          </cell>
          <cell r="CA446">
            <v>0</v>
          </cell>
          <cell r="CB446">
            <v>0</v>
          </cell>
          <cell r="CC446">
            <v>4185.8172700000005</v>
          </cell>
          <cell r="CD446">
            <v>0</v>
          </cell>
          <cell r="CE446">
            <v>0</v>
          </cell>
          <cell r="CF446">
            <v>0</v>
          </cell>
          <cell r="CG446">
            <v>556232.9827525001</v>
          </cell>
          <cell r="CH446">
            <v>16715.2786013</v>
          </cell>
          <cell r="CI446">
            <v>-190880.96301910002</v>
          </cell>
          <cell r="CJ446">
            <v>-67681.535421499997</v>
          </cell>
          <cell r="CK446">
            <v>-241847.21983930003</v>
          </cell>
          <cell r="CM446">
            <v>4185.8172700000005</v>
          </cell>
          <cell r="CN446">
            <v>4185.8172664494241</v>
          </cell>
          <cell r="CO446">
            <v>3.5505763662513345E-6</v>
          </cell>
          <cell r="CP446">
            <v>2.0514441227229932E-4</v>
          </cell>
          <cell r="CQ446">
            <v>16715.2786013</v>
          </cell>
          <cell r="CR446">
            <v>-190880.96301910002</v>
          </cell>
          <cell r="CS446">
            <v>-67681.535626644414</v>
          </cell>
          <cell r="CT446">
            <v>-241847.22004444443</v>
          </cell>
          <cell r="CU446">
            <v>-9122.8085099999989</v>
          </cell>
          <cell r="CV446">
            <v>314385.76270805567</v>
          </cell>
          <cell r="CW446">
            <v>-7617.8088656182726</v>
          </cell>
          <cell r="CX446">
            <v>-1504.9996443817263</v>
          </cell>
          <cell r="CY446">
            <v>-62111.096434801395</v>
          </cell>
          <cell r="CZ446">
            <v>618344.07918730145</v>
          </cell>
          <cell r="DA446">
            <v>376496.85914285702</v>
          </cell>
        </row>
        <row r="447">
          <cell r="D447">
            <v>0.54800000000000004</v>
          </cell>
          <cell r="H447">
            <v>0.54800000000000004</v>
          </cell>
          <cell r="I447">
            <v>5305.31531</v>
          </cell>
          <cell r="K447">
            <v>1.473E-2</v>
          </cell>
          <cell r="L447">
            <v>-821.60923000000003</v>
          </cell>
          <cell r="M447">
            <v>4483.7208099999998</v>
          </cell>
          <cell r="Q447">
            <v>4483.7208099999998</v>
          </cell>
          <cell r="R447">
            <v>1.0000000007105428E-5</v>
          </cell>
          <cell r="T447">
            <v>1.0000000007105428E-5</v>
          </cell>
          <cell r="U447">
            <v>4483.72</v>
          </cell>
          <cell r="W447">
            <v>4483.72</v>
          </cell>
          <cell r="X447">
            <v>44837199868.141251</v>
          </cell>
          <cell r="Y447">
            <v>1.8065356428564883E-5</v>
          </cell>
          <cell r="Z447">
            <v>1.0000000007105428E-5</v>
          </cell>
          <cell r="AB447">
            <v>1.0000000007105428E-5</v>
          </cell>
          <cell r="AC447">
            <v>4483.72</v>
          </cell>
          <cell r="AE447">
            <v>4483.72</v>
          </cell>
          <cell r="AF447">
            <v>44837199868.141251</v>
          </cell>
          <cell r="AG447">
            <v>1.8065356428564883E-5</v>
          </cell>
          <cell r="AH447">
            <v>-3387.13681</v>
          </cell>
          <cell r="AJ447">
            <v>-3387.13681</v>
          </cell>
          <cell r="AK447">
            <v>117.17902000000001</v>
          </cell>
          <cell r="AL447">
            <v>-107.73085</v>
          </cell>
          <cell r="AM447">
            <v>-265.65610000000004</v>
          </cell>
          <cell r="AN447">
            <v>-256.20793000000003</v>
          </cell>
          <cell r="AO447">
            <v>840.3760699999998</v>
          </cell>
          <cell r="AR447">
            <v>-3.4000000000000002E-4</v>
          </cell>
          <cell r="AS447">
            <v>-3.4000000000000002E-4</v>
          </cell>
          <cell r="AX447">
            <v>-3.4000000000000002E-4</v>
          </cell>
          <cell r="AY447">
            <v>840.37572999999975</v>
          </cell>
          <cell r="AZ447">
            <v>-185.23099999999999</v>
          </cell>
          <cell r="BF447">
            <v>-185.23099999999999</v>
          </cell>
          <cell r="BG447">
            <v>655.14472999999975</v>
          </cell>
          <cell r="BI447">
            <v>-283</v>
          </cell>
          <cell r="BJ447">
            <v>-372.39873999999998</v>
          </cell>
          <cell r="BK447">
            <v>-0.25401000000022123</v>
          </cell>
          <cell r="BL447">
            <v>451.13404889999998</v>
          </cell>
          <cell r="BN447">
            <v>18817.182936799996</v>
          </cell>
          <cell r="BO447">
            <v>-8896.3912082000006</v>
          </cell>
          <cell r="BP447">
            <v>9920.7917285999956</v>
          </cell>
          <cell r="BQ447">
            <v>10371.925777499995</v>
          </cell>
          <cell r="BT447">
            <v>655.14472999999975</v>
          </cell>
          <cell r="BU447">
            <v>0</v>
          </cell>
          <cell r="BV447">
            <v>-0.25401000000022123</v>
          </cell>
          <cell r="BX447">
            <v>1213.7630199999999</v>
          </cell>
          <cell r="BY447">
            <v>-292.96185000000003</v>
          </cell>
          <cell r="BZ447">
            <v>840.37524000000019</v>
          </cell>
          <cell r="CA447">
            <v>8.0999999954656232E-4</v>
          </cell>
          <cell r="CB447">
            <v>0</v>
          </cell>
          <cell r="CC447">
            <v>840.37604999999974</v>
          </cell>
          <cell r="CD447">
            <v>1.0631E-2</v>
          </cell>
          <cell r="CE447">
            <v>1.0000000007105428E-5</v>
          </cell>
          <cell r="CF447">
            <v>2.0000000007105429E-5</v>
          </cell>
          <cell r="CG447">
            <v>451.13404889999998</v>
          </cell>
          <cell r="CI447">
            <v>18817.182936799996</v>
          </cell>
          <cell r="CJ447">
            <v>-8896.3912082000006</v>
          </cell>
          <cell r="CK447">
            <v>9920.7917285999956</v>
          </cell>
          <cell r="CM447">
            <v>-265.65610000000004</v>
          </cell>
          <cell r="CN447">
            <v>-171.70601068730764</v>
          </cell>
          <cell r="CO447">
            <v>-93.950089312692398</v>
          </cell>
          <cell r="CP447">
            <v>-5428.227382511116</v>
          </cell>
          <cell r="CQ447">
            <v>0</v>
          </cell>
          <cell r="CR447">
            <v>18817.182936799996</v>
          </cell>
          <cell r="CS447">
            <v>-3468.1638256888846</v>
          </cell>
          <cell r="CT447">
            <v>15349.019111111113</v>
          </cell>
          <cell r="CU447">
            <v>-372.39873999999998</v>
          </cell>
          <cell r="CV447">
            <v>15800.153160011112</v>
          </cell>
          <cell r="CW447">
            <v>-382.84986503103852</v>
          </cell>
          <cell r="CX447">
            <v>10.451125031038544</v>
          </cell>
          <cell r="CY447">
            <v>431.31627112222554</v>
          </cell>
          <cell r="CZ447">
            <v>19.817777777774438</v>
          </cell>
          <cell r="DA447">
            <v>15368.836888888887</v>
          </cell>
        </row>
        <row r="448">
          <cell r="BF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CI448">
            <v>0</v>
          </cell>
          <cell r="CK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</row>
        <row r="449">
          <cell r="BF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CI449">
            <v>0</v>
          </cell>
          <cell r="CK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</row>
        <row r="450">
          <cell r="D450">
            <v>0.54800000000000004</v>
          </cell>
          <cell r="E450">
            <v>0</v>
          </cell>
          <cell r="F450">
            <v>0</v>
          </cell>
          <cell r="G450">
            <v>0</v>
          </cell>
          <cell r="H450">
            <v>0.54800000000000004</v>
          </cell>
          <cell r="I450">
            <v>5305.31531</v>
          </cell>
          <cell r="J450">
            <v>0</v>
          </cell>
          <cell r="K450">
            <v>1.473E-2</v>
          </cell>
          <cell r="L450">
            <v>-821.60923000000003</v>
          </cell>
          <cell r="M450">
            <v>4483.7208099999998</v>
          </cell>
          <cell r="N450">
            <v>0</v>
          </cell>
          <cell r="O450">
            <v>0</v>
          </cell>
          <cell r="P450">
            <v>0</v>
          </cell>
          <cell r="Q450">
            <v>4483.7208099999998</v>
          </cell>
          <cell r="R450">
            <v>1.0000000007105428E-5</v>
          </cell>
          <cell r="S450">
            <v>0</v>
          </cell>
          <cell r="T450">
            <v>1.0000000007105428E-5</v>
          </cell>
          <cell r="U450">
            <v>4483.72</v>
          </cell>
          <cell r="V450">
            <v>0</v>
          </cell>
          <cell r="W450">
            <v>4483.72</v>
          </cell>
          <cell r="X450">
            <v>44837199868.141251</v>
          </cell>
          <cell r="Y450">
            <v>1.8065356428564883E-5</v>
          </cell>
          <cell r="Z450">
            <v>1.0000000007105428E-5</v>
          </cell>
          <cell r="AA450">
            <v>0</v>
          </cell>
          <cell r="AB450">
            <v>1.0000000007105428E-5</v>
          </cell>
          <cell r="AC450">
            <v>4483.72</v>
          </cell>
          <cell r="AD450">
            <v>0</v>
          </cell>
          <cell r="AE450">
            <v>4483.72</v>
          </cell>
          <cell r="AF450">
            <v>44837199868.141251</v>
          </cell>
          <cell r="AG450">
            <v>1.8065356428564883E-5</v>
          </cell>
          <cell r="AH450">
            <v>-3387.13681</v>
          </cell>
          <cell r="AI450">
            <v>0</v>
          </cell>
          <cell r="AJ450">
            <v>-3387.13681</v>
          </cell>
          <cell r="AK450">
            <v>117.17902000000001</v>
          </cell>
          <cell r="AL450">
            <v>-107.73085</v>
          </cell>
          <cell r="AM450">
            <v>3920.1611700000003</v>
          </cell>
          <cell r="AN450">
            <v>3929.6093400000004</v>
          </cell>
          <cell r="AO450">
            <v>5026.1933399999998</v>
          </cell>
          <cell r="AP450">
            <v>0</v>
          </cell>
          <cell r="AQ450">
            <v>0</v>
          </cell>
          <cell r="AR450">
            <v>-3.4000000000000002E-4</v>
          </cell>
          <cell r="AS450">
            <v>-3.4000000000000002E-4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-3.4000000000000002E-4</v>
          </cell>
          <cell r="AY450">
            <v>5026.1930000000002</v>
          </cell>
          <cell r="AZ450">
            <v>-185.23099999999999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-185.23099999999999</v>
          </cell>
          <cell r="BG450">
            <v>4840.9620000000004</v>
          </cell>
          <cell r="BH450">
            <v>0</v>
          </cell>
          <cell r="BI450">
            <v>-2089</v>
          </cell>
          <cell r="BJ450">
            <v>-9495.2072499999995</v>
          </cell>
          <cell r="BK450">
            <v>-6743.245249999999</v>
          </cell>
          <cell r="BL450">
            <v>556684.11680140009</v>
          </cell>
          <cell r="BM450">
            <v>16715.2786013</v>
          </cell>
          <cell r="BN450">
            <v>-172063.78008230001</v>
          </cell>
          <cell r="BO450">
            <v>-76577.926629699999</v>
          </cell>
          <cell r="BP450">
            <v>-231926.42811070004</v>
          </cell>
          <cell r="BQ450">
            <v>324757.68869070004</v>
          </cell>
          <cell r="BS450">
            <v>0</v>
          </cell>
          <cell r="BT450">
            <v>4840.9620000000004</v>
          </cell>
          <cell r="BU450">
            <v>0</v>
          </cell>
          <cell r="BV450">
            <v>-6743.245249999999</v>
          </cell>
          <cell r="BX450">
            <v>1213.7630199999999</v>
          </cell>
          <cell r="BY450">
            <v>-292.96185000000003</v>
          </cell>
          <cell r="BZ450">
            <v>5026.1925100000008</v>
          </cell>
          <cell r="CA450">
            <v>8.0999999954656232E-4</v>
          </cell>
          <cell r="CB450">
            <v>0</v>
          </cell>
          <cell r="CC450">
            <v>5026.1933200000003</v>
          </cell>
          <cell r="CD450">
            <v>1.0631E-2</v>
          </cell>
          <cell r="CE450">
            <v>1.0000000007105428E-5</v>
          </cell>
          <cell r="CF450">
            <v>2.0000000007105429E-5</v>
          </cell>
          <cell r="CG450">
            <v>556684.11680140009</v>
          </cell>
          <cell r="CH450">
            <v>16715.2786013</v>
          </cell>
          <cell r="CI450">
            <v>31198199.540450223</v>
          </cell>
          <cell r="CJ450">
            <v>-76577.926629699999</v>
          </cell>
          <cell r="CK450">
            <v>31138336.892421823</v>
          </cell>
          <cell r="CM450">
            <v>3920.1611700000003</v>
          </cell>
          <cell r="CN450">
            <v>-538932.75390730076</v>
          </cell>
          <cell r="CO450">
            <v>542852.91507730074</v>
          </cell>
          <cell r="CP450">
            <v>31364835.093355153</v>
          </cell>
          <cell r="CQ450">
            <v>16715.2786013</v>
          </cell>
          <cell r="CR450">
            <v>31198199.540450223</v>
          </cell>
          <cell r="CS450">
            <v>-31441413.019984853</v>
          </cell>
          <cell r="CT450">
            <v>-226498.20093332976</v>
          </cell>
          <cell r="CU450">
            <v>-9495.2072499999995</v>
          </cell>
          <cell r="CV450">
            <v>330185.91586807033</v>
          </cell>
          <cell r="CW450">
            <v>-8000.6587306493975</v>
          </cell>
          <cell r="CX450">
            <v>-1494.548519350602</v>
          </cell>
          <cell r="CY450">
            <v>-61679.780163675641</v>
          </cell>
          <cell r="CZ450">
            <v>618363.89696507575</v>
          </cell>
          <cell r="DA450">
            <v>391865.69603174599</v>
          </cell>
        </row>
        <row r="451">
          <cell r="BF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CI451">
            <v>0</v>
          </cell>
          <cell r="CK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</row>
        <row r="452">
          <cell r="BF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CI452">
            <v>0</v>
          </cell>
          <cell r="CK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</row>
        <row r="453">
          <cell r="H453">
            <v>0</v>
          </cell>
          <cell r="J453">
            <v>0</v>
          </cell>
          <cell r="M453">
            <v>0</v>
          </cell>
          <cell r="Q453">
            <v>0</v>
          </cell>
          <cell r="T453">
            <v>0</v>
          </cell>
          <cell r="X453">
            <v>0</v>
          </cell>
          <cell r="Y453">
            <v>0</v>
          </cell>
          <cell r="AB453">
            <v>0</v>
          </cell>
          <cell r="AE453">
            <v>0</v>
          </cell>
          <cell r="AF453">
            <v>0</v>
          </cell>
          <cell r="AG453">
            <v>0</v>
          </cell>
          <cell r="AI453">
            <v>374293.83119</v>
          </cell>
          <cell r="AJ453">
            <v>374293.83119</v>
          </cell>
          <cell r="AL453">
            <v>23660.396090000002</v>
          </cell>
          <cell r="AN453">
            <v>23660.396090000002</v>
          </cell>
          <cell r="AO453">
            <v>397954.22727999999</v>
          </cell>
          <cell r="AP453">
            <v>458968.54099999997</v>
          </cell>
          <cell r="AQ453">
            <v>58347.538999999997</v>
          </cell>
          <cell r="AS453">
            <v>517316.07999999996</v>
          </cell>
          <cell r="AT453">
            <v>19482.108209999999</v>
          </cell>
          <cell r="AV453">
            <v>28558.786100000001</v>
          </cell>
          <cell r="AW453">
            <v>48040.894310000003</v>
          </cell>
          <cell r="AX453">
            <v>565356.97430999996</v>
          </cell>
          <cell r="AY453">
            <v>963311.20158999995</v>
          </cell>
          <cell r="AZ453">
            <v>45402.589849999997</v>
          </cell>
          <cell r="BA453">
            <v>36972.585200000001</v>
          </cell>
          <cell r="BC453">
            <v>232110.29561999999</v>
          </cell>
          <cell r="BE453">
            <v>0</v>
          </cell>
          <cell r="BF453">
            <v>314485.47066999995</v>
          </cell>
          <cell r="BG453">
            <v>1277796.6722599999</v>
          </cell>
          <cell r="BH453">
            <v>-80000</v>
          </cell>
          <cell r="BI453">
            <v>-516849</v>
          </cell>
          <cell r="BK453">
            <v>760947.6722599999</v>
          </cell>
          <cell r="BP453">
            <v>0</v>
          </cell>
          <cell r="BQ453">
            <v>0</v>
          </cell>
          <cell r="BT453">
            <v>1277796.6722599999</v>
          </cell>
          <cell r="BU453">
            <v>0</v>
          </cell>
          <cell r="BV453">
            <v>760947.6722599999</v>
          </cell>
          <cell r="BX453">
            <v>0</v>
          </cell>
          <cell r="BY453">
            <v>760480.59225999995</v>
          </cell>
          <cell r="BZ453">
            <v>368717.22727999999</v>
          </cell>
          <cell r="CA453">
            <v>0</v>
          </cell>
          <cell r="CB453">
            <v>0</v>
          </cell>
          <cell r="CC453">
            <v>368717.22727999999</v>
          </cell>
          <cell r="CD453">
            <v>0</v>
          </cell>
          <cell r="CE453">
            <v>0</v>
          </cell>
          <cell r="CF453">
            <v>29237</v>
          </cell>
          <cell r="CK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</row>
        <row r="454">
          <cell r="H454">
            <v>0</v>
          </cell>
          <cell r="J454">
            <v>0</v>
          </cell>
          <cell r="M454">
            <v>0</v>
          </cell>
          <cell r="Q454">
            <v>0</v>
          </cell>
          <cell r="T454">
            <v>0</v>
          </cell>
          <cell r="X454">
            <v>0</v>
          </cell>
          <cell r="Y454">
            <v>0</v>
          </cell>
          <cell r="AB454">
            <v>0</v>
          </cell>
          <cell r="AE454">
            <v>0</v>
          </cell>
          <cell r="AF454">
            <v>0</v>
          </cell>
          <cell r="AG454">
            <v>0</v>
          </cell>
          <cell r="AI454">
            <v>1876.05789</v>
          </cell>
          <cell r="AJ454">
            <v>1876.05789</v>
          </cell>
          <cell r="AL454">
            <v>858.25842999999998</v>
          </cell>
          <cell r="AN454">
            <v>858.25842999999998</v>
          </cell>
          <cell r="AO454">
            <v>2734.3163199999999</v>
          </cell>
          <cell r="AP454">
            <v>16715.152000000002</v>
          </cell>
          <cell r="AQ454">
            <v>2190.5050000000001</v>
          </cell>
          <cell r="AS454">
            <v>18905.657000000003</v>
          </cell>
          <cell r="AT454">
            <v>897.70457999999996</v>
          </cell>
          <cell r="AV454">
            <v>4281.0306999999993</v>
          </cell>
          <cell r="AW454">
            <v>5178.735279999999</v>
          </cell>
          <cell r="AX454">
            <v>24084.39228</v>
          </cell>
          <cell r="AY454">
            <v>26818.708599999998</v>
          </cell>
          <cell r="AZ454">
            <v>6412.9568899999995</v>
          </cell>
          <cell r="BA454">
            <v>2829.92364</v>
          </cell>
          <cell r="BC454">
            <v>29660.015449999999</v>
          </cell>
          <cell r="BE454">
            <v>0</v>
          </cell>
          <cell r="BF454">
            <v>38902.895980000001</v>
          </cell>
          <cell r="BG454">
            <v>65721.604579999999</v>
          </cell>
          <cell r="BI454">
            <v>-28359</v>
          </cell>
          <cell r="BK454">
            <v>37362.604579999999</v>
          </cell>
          <cell r="BP454">
            <v>0</v>
          </cell>
          <cell r="BQ454">
            <v>0</v>
          </cell>
          <cell r="BT454">
            <v>65721.604579999999</v>
          </cell>
          <cell r="BU454">
            <v>0</v>
          </cell>
          <cell r="BV454">
            <v>37362.604579999999</v>
          </cell>
          <cell r="BX454">
            <v>0</v>
          </cell>
          <cell r="BY454">
            <v>46815.947579999993</v>
          </cell>
          <cell r="BZ454">
            <v>-1177.6836800000001</v>
          </cell>
          <cell r="CA454">
            <v>0</v>
          </cell>
          <cell r="CB454">
            <v>0</v>
          </cell>
          <cell r="CC454">
            <v>-1177.6836800000001</v>
          </cell>
          <cell r="CD454">
            <v>0</v>
          </cell>
          <cell r="CE454">
            <v>0</v>
          </cell>
          <cell r="CF454">
            <v>3912</v>
          </cell>
          <cell r="CK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</row>
        <row r="455">
          <cell r="H455">
            <v>0</v>
          </cell>
          <cell r="J455">
            <v>0</v>
          </cell>
          <cell r="L455">
            <v>18000</v>
          </cell>
          <cell r="M455">
            <v>18000</v>
          </cell>
          <cell r="Q455">
            <v>18000</v>
          </cell>
          <cell r="T455">
            <v>0</v>
          </cell>
          <cell r="X455">
            <v>0</v>
          </cell>
          <cell r="Y455">
            <v>0</v>
          </cell>
          <cell r="AB455">
            <v>0</v>
          </cell>
          <cell r="AE455">
            <v>0</v>
          </cell>
          <cell r="AF455">
            <v>0</v>
          </cell>
          <cell r="AG455">
            <v>0</v>
          </cell>
          <cell r="AI455">
            <v>10900.26584</v>
          </cell>
          <cell r="AJ455">
            <v>10900.26584</v>
          </cell>
          <cell r="AL455">
            <v>11383.09577</v>
          </cell>
          <cell r="AN455">
            <v>11383.09577</v>
          </cell>
          <cell r="AO455">
            <v>40283.36161</v>
          </cell>
          <cell r="AP455">
            <v>24851.706999999999</v>
          </cell>
          <cell r="AQ455">
            <v>4160.75</v>
          </cell>
          <cell r="AS455">
            <v>29012.456999999999</v>
          </cell>
          <cell r="AT455">
            <v>4099.7261600000002</v>
          </cell>
          <cell r="AV455">
            <v>4304.7395099999994</v>
          </cell>
          <cell r="AW455">
            <v>8404.4656699999996</v>
          </cell>
          <cell r="AX455">
            <v>37416.92267</v>
          </cell>
          <cell r="AY455">
            <v>77700.284279999993</v>
          </cell>
          <cell r="AZ455">
            <v>14520.592619999999</v>
          </cell>
          <cell r="BA455">
            <v>5343.1456600000001</v>
          </cell>
          <cell r="BC455">
            <v>67341.769839999994</v>
          </cell>
          <cell r="BE455">
            <v>0</v>
          </cell>
          <cell r="BF455">
            <v>87205.508119999984</v>
          </cell>
          <cell r="BG455">
            <v>164905.79239999998</v>
          </cell>
          <cell r="BH455">
            <v>-7000</v>
          </cell>
          <cell r="BI455">
            <v>-68136</v>
          </cell>
          <cell r="BK455">
            <v>96769.792399999977</v>
          </cell>
          <cell r="BP455">
            <v>0</v>
          </cell>
          <cell r="BQ455">
            <v>0</v>
          </cell>
          <cell r="BT455">
            <v>164905.79239999998</v>
          </cell>
          <cell r="BU455">
            <v>0</v>
          </cell>
          <cell r="BV455">
            <v>96769.792399999977</v>
          </cell>
          <cell r="BX455">
            <v>18000</v>
          </cell>
          <cell r="BY455">
            <v>117893.33539999998</v>
          </cell>
          <cell r="BZ455">
            <v>9105.3616099999999</v>
          </cell>
          <cell r="CA455">
            <v>18000</v>
          </cell>
          <cell r="CB455">
            <v>0</v>
          </cell>
          <cell r="CC455">
            <v>27105.36161</v>
          </cell>
          <cell r="CD455">
            <v>0</v>
          </cell>
          <cell r="CE455">
            <v>0</v>
          </cell>
          <cell r="CF455">
            <v>13178</v>
          </cell>
          <cell r="CK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</row>
        <row r="456">
          <cell r="H456">
            <v>0</v>
          </cell>
          <cell r="J456">
            <v>0</v>
          </cell>
          <cell r="M456">
            <v>0</v>
          </cell>
          <cell r="Q456">
            <v>0</v>
          </cell>
          <cell r="T456">
            <v>0</v>
          </cell>
          <cell r="X456">
            <v>0</v>
          </cell>
          <cell r="Y456">
            <v>0</v>
          </cell>
          <cell r="AB456">
            <v>0</v>
          </cell>
          <cell r="AE456">
            <v>0</v>
          </cell>
          <cell r="AF456">
            <v>0</v>
          </cell>
          <cell r="AG456">
            <v>0</v>
          </cell>
          <cell r="AI456">
            <v>2786.3366000000001</v>
          </cell>
          <cell r="AJ456">
            <v>2786.3366000000001</v>
          </cell>
          <cell r="AL456">
            <v>59.512300000000003</v>
          </cell>
          <cell r="AN456">
            <v>59.512300000000003</v>
          </cell>
          <cell r="AO456">
            <v>2845.8489</v>
          </cell>
          <cell r="AS456">
            <v>0</v>
          </cell>
          <cell r="AX456">
            <v>0</v>
          </cell>
          <cell r="AY456">
            <v>2845.8489</v>
          </cell>
          <cell r="BA456">
            <v>30.3842</v>
          </cell>
          <cell r="BC456">
            <v>2025.0318399999999</v>
          </cell>
          <cell r="BE456">
            <v>0</v>
          </cell>
          <cell r="BF456">
            <v>2055.4160400000001</v>
          </cell>
          <cell r="BG456">
            <v>4901.26494</v>
          </cell>
          <cell r="BI456">
            <v>-2115</v>
          </cell>
          <cell r="BK456">
            <v>2786.26494</v>
          </cell>
          <cell r="BP456">
            <v>0</v>
          </cell>
          <cell r="BQ456">
            <v>0</v>
          </cell>
          <cell r="BT456">
            <v>4901.26494</v>
          </cell>
          <cell r="BU456">
            <v>0</v>
          </cell>
          <cell r="BV456">
            <v>2786.26494</v>
          </cell>
          <cell r="BX456">
            <v>0</v>
          </cell>
          <cell r="BY456">
            <v>4901.26494</v>
          </cell>
          <cell r="BZ456">
            <v>2794.8489</v>
          </cell>
          <cell r="CA456">
            <v>0</v>
          </cell>
          <cell r="CB456">
            <v>0</v>
          </cell>
          <cell r="CC456">
            <v>2794.8489</v>
          </cell>
          <cell r="CD456">
            <v>0</v>
          </cell>
          <cell r="CE456">
            <v>0</v>
          </cell>
          <cell r="CF456">
            <v>51</v>
          </cell>
          <cell r="CK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</row>
        <row r="457">
          <cell r="H457">
            <v>0</v>
          </cell>
          <cell r="J457">
            <v>0</v>
          </cell>
          <cell r="M457">
            <v>0</v>
          </cell>
          <cell r="Q457">
            <v>0</v>
          </cell>
          <cell r="T457">
            <v>0</v>
          </cell>
          <cell r="X457">
            <v>0</v>
          </cell>
          <cell r="Y457">
            <v>0</v>
          </cell>
          <cell r="AB457">
            <v>0</v>
          </cell>
          <cell r="AE457">
            <v>0</v>
          </cell>
          <cell r="AF457">
            <v>0</v>
          </cell>
          <cell r="AG457">
            <v>0</v>
          </cell>
          <cell r="AI457">
            <v>925.72176999999999</v>
          </cell>
          <cell r="AJ457">
            <v>925.72176999999999</v>
          </cell>
          <cell r="AL457">
            <v>583.42380000000003</v>
          </cell>
          <cell r="AN457">
            <v>583.42380000000003</v>
          </cell>
          <cell r="AO457">
            <v>1509.1455700000001</v>
          </cell>
          <cell r="AP457">
            <v>5135.2470000000003</v>
          </cell>
          <cell r="AQ457">
            <v>332.79599999999999</v>
          </cell>
          <cell r="AS457">
            <v>5468.0430000000006</v>
          </cell>
          <cell r="AT457">
            <v>870.36408999999992</v>
          </cell>
          <cell r="AV457">
            <v>87.475250000000003</v>
          </cell>
          <cell r="AW457">
            <v>957.83933999999988</v>
          </cell>
          <cell r="AX457">
            <v>6425.8823400000001</v>
          </cell>
          <cell r="AY457">
            <v>7935.0279100000007</v>
          </cell>
          <cell r="AZ457">
            <v>2754.0077299999998</v>
          </cell>
          <cell r="BA457">
            <v>1709.8604999999998</v>
          </cell>
          <cell r="BC457">
            <v>13617.471109999999</v>
          </cell>
          <cell r="BE457">
            <v>0</v>
          </cell>
          <cell r="BF457">
            <v>18081.339339999999</v>
          </cell>
          <cell r="BG457">
            <v>26016.367249999999</v>
          </cell>
          <cell r="BI457">
            <v>-11226</v>
          </cell>
          <cell r="BK457">
            <v>14790.367249999999</v>
          </cell>
          <cell r="BP457">
            <v>0</v>
          </cell>
          <cell r="BQ457">
            <v>0</v>
          </cell>
          <cell r="BT457">
            <v>26016.367249999999</v>
          </cell>
          <cell r="BU457">
            <v>0</v>
          </cell>
          <cell r="BV457">
            <v>14790.367249999999</v>
          </cell>
          <cell r="BX457">
            <v>0</v>
          </cell>
          <cell r="BY457">
            <v>20548.324249999998</v>
          </cell>
          <cell r="BZ457">
            <v>501.14557000000013</v>
          </cell>
          <cell r="CA457">
            <v>0</v>
          </cell>
          <cell r="CB457">
            <v>0</v>
          </cell>
          <cell r="CC457">
            <v>501.14557000000013</v>
          </cell>
          <cell r="CD457">
            <v>0</v>
          </cell>
          <cell r="CE457">
            <v>0</v>
          </cell>
          <cell r="CF457">
            <v>1008</v>
          </cell>
          <cell r="CK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</row>
        <row r="458">
          <cell r="H458">
            <v>0</v>
          </cell>
          <cell r="J458">
            <v>0</v>
          </cell>
          <cell r="M458">
            <v>0</v>
          </cell>
          <cell r="Q458">
            <v>0</v>
          </cell>
          <cell r="T458">
            <v>0</v>
          </cell>
          <cell r="X458">
            <v>0</v>
          </cell>
          <cell r="Y458">
            <v>0</v>
          </cell>
          <cell r="AB458">
            <v>0</v>
          </cell>
          <cell r="AE458">
            <v>0</v>
          </cell>
          <cell r="AF458">
            <v>0</v>
          </cell>
          <cell r="AG458">
            <v>0</v>
          </cell>
          <cell r="AI458">
            <v>4475.3564800000004</v>
          </cell>
          <cell r="AJ458">
            <v>4475.3564800000004</v>
          </cell>
          <cell r="AL458">
            <v>1636.2174100000002</v>
          </cell>
          <cell r="AN458">
            <v>1636.2174100000002</v>
          </cell>
          <cell r="AO458">
            <v>6111.5738900000006</v>
          </cell>
          <cell r="AP458">
            <v>26.481999999999999</v>
          </cell>
          <cell r="AQ458">
            <v>26.952000000000002</v>
          </cell>
          <cell r="AS458">
            <v>53.433999999999997</v>
          </cell>
          <cell r="AV458">
            <v>14563.574509999999</v>
          </cell>
          <cell r="AW458">
            <v>14563.574509999999</v>
          </cell>
          <cell r="AX458">
            <v>14617.008509999998</v>
          </cell>
          <cell r="AY458">
            <v>20728.582399999999</v>
          </cell>
          <cell r="AZ458">
            <v>1197.4640200000001</v>
          </cell>
          <cell r="BA458">
            <v>4543.4601400000001</v>
          </cell>
          <cell r="BC458">
            <v>51994.602630000001</v>
          </cell>
          <cell r="BE458">
            <v>0</v>
          </cell>
          <cell r="BF458">
            <v>57735.526790000004</v>
          </cell>
          <cell r="BG458">
            <v>78464.109190000003</v>
          </cell>
          <cell r="BI458">
            <v>-33857</v>
          </cell>
          <cell r="BK458">
            <v>44607.109190000003</v>
          </cell>
          <cell r="BP458">
            <v>0</v>
          </cell>
          <cell r="BQ458">
            <v>0</v>
          </cell>
          <cell r="BT458">
            <v>78464.109190000003</v>
          </cell>
          <cell r="BU458">
            <v>0</v>
          </cell>
          <cell r="BV458">
            <v>44607.109190000003</v>
          </cell>
          <cell r="BX458">
            <v>0</v>
          </cell>
          <cell r="BY458">
            <v>78410.675189999994</v>
          </cell>
          <cell r="BZ458">
            <v>1419.5738900000006</v>
          </cell>
          <cell r="CA458">
            <v>0</v>
          </cell>
          <cell r="CB458">
            <v>0</v>
          </cell>
          <cell r="CC458">
            <v>1419.5738900000006</v>
          </cell>
          <cell r="CD458">
            <v>-1.0631E-2</v>
          </cell>
          <cell r="CE458">
            <v>2318.9999899999998</v>
          </cell>
          <cell r="CF458">
            <v>4692</v>
          </cell>
          <cell r="CK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</row>
        <row r="459">
          <cell r="BF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CI459">
            <v>0</v>
          </cell>
          <cell r="CK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</row>
        <row r="460">
          <cell r="BF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CI460">
            <v>0</v>
          </cell>
          <cell r="CK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8000</v>
          </cell>
          <cell r="M461">
            <v>18000</v>
          </cell>
          <cell r="N461">
            <v>0</v>
          </cell>
          <cell r="O461">
            <v>0</v>
          </cell>
          <cell r="P461">
            <v>0</v>
          </cell>
          <cell r="Q461">
            <v>1800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395257.56977</v>
          </cell>
          <cell r="AJ461">
            <v>395257.56977</v>
          </cell>
          <cell r="AK461">
            <v>0</v>
          </cell>
          <cell r="AL461">
            <v>38180.9038</v>
          </cell>
          <cell r="AM461">
            <v>0</v>
          </cell>
          <cell r="AN461">
            <v>38180.9038</v>
          </cell>
          <cell r="AO461">
            <v>451438.47356999997</v>
          </cell>
          <cell r="AP461">
            <v>505697.12899999996</v>
          </cell>
          <cell r="AQ461">
            <v>65058.541999999994</v>
          </cell>
          <cell r="AR461">
            <v>0</v>
          </cell>
          <cell r="AS461">
            <v>570755.67099999997</v>
          </cell>
          <cell r="AT461">
            <v>25349.903040000001</v>
          </cell>
          <cell r="AU461">
            <v>0</v>
          </cell>
          <cell r="AV461">
            <v>51795.606070000002</v>
          </cell>
          <cell r="AW461">
            <v>77145.509109999999</v>
          </cell>
          <cell r="AX461">
            <v>647901.18010999996</v>
          </cell>
          <cell r="AY461">
            <v>1099339.65368</v>
          </cell>
          <cell r="AZ461">
            <v>70287.611109999998</v>
          </cell>
          <cell r="BA461">
            <v>51429.35934000001</v>
          </cell>
          <cell r="BB461">
            <v>0</v>
          </cell>
          <cell r="BC461">
            <v>396749.18648999999</v>
          </cell>
          <cell r="BD461">
            <v>0</v>
          </cell>
          <cell r="BE461">
            <v>0</v>
          </cell>
          <cell r="BF461">
            <v>518466.15694000002</v>
          </cell>
          <cell r="BG461">
            <v>1617805.8106199997</v>
          </cell>
          <cell r="BH461">
            <v>-87000</v>
          </cell>
          <cell r="BI461">
            <v>-660542</v>
          </cell>
          <cell r="BJ461">
            <v>0</v>
          </cell>
          <cell r="BK461">
            <v>957263.81061999989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S461">
            <v>0</v>
          </cell>
          <cell r="BT461">
            <v>1617805.8106199997</v>
          </cell>
          <cell r="BU461">
            <v>0</v>
          </cell>
          <cell r="BV461">
            <v>957263.81061999989</v>
          </cell>
          <cell r="BX461">
            <v>18000</v>
          </cell>
          <cell r="BY461">
            <v>1029050.1396199999</v>
          </cell>
          <cell r="BZ461">
            <v>381360.47356999997</v>
          </cell>
          <cell r="CA461">
            <v>18000</v>
          </cell>
          <cell r="CB461">
            <v>0</v>
          </cell>
          <cell r="CC461">
            <v>399360.47356999997</v>
          </cell>
          <cell r="CD461">
            <v>-1.0631E-2</v>
          </cell>
          <cell r="CE461">
            <v>2318.9999899999998</v>
          </cell>
          <cell r="CF461">
            <v>52078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</row>
        <row r="462">
          <cell r="BF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CI462">
            <v>0</v>
          </cell>
          <cell r="CK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</row>
        <row r="463">
          <cell r="BF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CI463">
            <v>0</v>
          </cell>
          <cell r="CK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</row>
        <row r="464">
          <cell r="D464">
            <v>1528922.2062199998</v>
          </cell>
          <cell r="E464">
            <v>0</v>
          </cell>
          <cell r="F464">
            <v>-21377.608</v>
          </cell>
          <cell r="G464">
            <v>-51243.485959999998</v>
          </cell>
          <cell r="H464">
            <v>1456301.1122599998</v>
          </cell>
          <cell r="I464">
            <v>40085636.028559998</v>
          </cell>
          <cell r="J464">
            <v>0</v>
          </cell>
          <cell r="K464">
            <v>-1436631.7935900001</v>
          </cell>
          <cell r="L464">
            <v>-4174479.1327599995</v>
          </cell>
          <cell r="M464">
            <v>34474525.102210008</v>
          </cell>
          <cell r="N464">
            <v>-1565735.7757899999</v>
          </cell>
          <cell r="O464">
            <v>-613111.37699000002</v>
          </cell>
          <cell r="P464">
            <v>-601865.81822999998</v>
          </cell>
          <cell r="Q464">
            <v>31693812.131200008</v>
          </cell>
          <cell r="R464">
            <v>34185648.672649994</v>
          </cell>
          <cell r="S464">
            <v>-1251557.90546</v>
          </cell>
          <cell r="T464">
            <v>32934090.767190002</v>
          </cell>
          <cell r="U464">
            <v>32718641.359999999</v>
          </cell>
          <cell r="V464">
            <v>0</v>
          </cell>
          <cell r="W464">
            <v>32718641.359999999</v>
          </cell>
          <cell r="X464">
            <v>-0.65418355925781668</v>
          </cell>
          <cell r="Y464">
            <v>3.5270961018291018</v>
          </cell>
          <cell r="Z464">
            <v>32235484.72247</v>
          </cell>
          <cell r="AA464">
            <v>-1251557.90546</v>
          </cell>
          <cell r="AB464">
            <v>30984039.634190001</v>
          </cell>
          <cell r="AC464">
            <v>32718641.359999999</v>
          </cell>
          <cell r="AD464">
            <v>0</v>
          </cell>
          <cell r="AE464">
            <v>32718641.359999999</v>
          </cell>
          <cell r="AF464">
            <v>5.5983717626539402</v>
          </cell>
          <cell r="AG464">
            <v>-3.1322487310029032</v>
          </cell>
          <cell r="AH464">
            <v>-20903056.981219999</v>
          </cell>
          <cell r="AI464">
            <v>-1343491.6646700001</v>
          </cell>
          <cell r="AJ464">
            <v>-22246548.645890001</v>
          </cell>
          <cell r="AK464">
            <v>-1912840.2259000004</v>
          </cell>
          <cell r="AL464">
            <v>-273158.93843999994</v>
          </cell>
          <cell r="AM464">
            <v>-67671.974180000005</v>
          </cell>
          <cell r="AN464">
            <v>-2253671.1385200005</v>
          </cell>
          <cell r="AO464">
            <v>9974305.317800004</v>
          </cell>
          <cell r="AP464">
            <v>-844568.81906999997</v>
          </cell>
          <cell r="AQ464">
            <v>-884321.67166999995</v>
          </cell>
          <cell r="AR464">
            <v>-1473133.6841200006</v>
          </cell>
          <cell r="AS464">
            <v>-3202024.1748599992</v>
          </cell>
          <cell r="AT464">
            <v>-597705.94504000002</v>
          </cell>
          <cell r="AU464">
            <v>-99004.730530000001</v>
          </cell>
          <cell r="AV464">
            <v>-239146.23966999995</v>
          </cell>
          <cell r="AW464">
            <v>-935856.91524</v>
          </cell>
          <cell r="AX464">
            <v>-4137881.0901000006</v>
          </cell>
          <cell r="AY464">
            <v>5836424.2276999988</v>
          </cell>
          <cell r="AZ464">
            <v>-794623.25847999984</v>
          </cell>
          <cell r="BA464">
            <v>-203724.19915999996</v>
          </cell>
          <cell r="BB464">
            <v>0</v>
          </cell>
          <cell r="BC464">
            <v>-1514211.9985900002</v>
          </cell>
          <cell r="BD464">
            <v>-224483.37875</v>
          </cell>
          <cell r="BE464">
            <v>0</v>
          </cell>
          <cell r="BF464">
            <v>-2737042.8349800003</v>
          </cell>
          <cell r="BG464">
            <v>3099381.3927199994</v>
          </cell>
          <cell r="BH464">
            <v>-2155815.0900900001</v>
          </cell>
          <cell r="BI464">
            <v>-407144</v>
          </cell>
          <cell r="BJ464">
            <v>-498611.85866000003</v>
          </cell>
          <cell r="BK464">
            <v>2193625.53406</v>
          </cell>
          <cell r="BL464">
            <v>16610767.448553903</v>
          </cell>
          <cell r="BM464">
            <v>18310663.716634803</v>
          </cell>
          <cell r="BN464">
            <v>14338395.8279115</v>
          </cell>
          <cell r="BO464">
            <v>-28712094.959592499</v>
          </cell>
          <cell r="BP464">
            <v>3936964.5849538012</v>
          </cell>
          <cell r="BQ464">
            <v>20547732.033507701</v>
          </cell>
          <cell r="BS464">
            <v>-111242</v>
          </cell>
          <cell r="BT464">
            <v>2988139.3927199994</v>
          </cell>
          <cell r="BU464">
            <v>-63241</v>
          </cell>
          <cell r="BV464">
            <v>2130384.53406</v>
          </cell>
          <cell r="BX464">
            <v>11658627.895089999</v>
          </cell>
          <cell r="BY464">
            <v>-5289550.3533300022</v>
          </cell>
          <cell r="BZ464">
            <v>955268.60266337497</v>
          </cell>
          <cell r="CA464">
            <v>-1024829.2288000005</v>
          </cell>
          <cell r="CB464">
            <v>-11539.362763373781</v>
          </cell>
          <cell r="CC464">
            <v>-81099.98889999924</v>
          </cell>
          <cell r="CD464">
            <v>1384521.4791219998</v>
          </cell>
          <cell r="CE464">
            <v>34803643.181779996</v>
          </cell>
          <cell r="CF464">
            <v>10055405.306699999</v>
          </cell>
          <cell r="CG464">
            <v>16610729.433548903</v>
          </cell>
          <cell r="CH464">
            <v>18291510.691095401</v>
          </cell>
          <cell r="CI464">
            <v>-97111805.99157542</v>
          </cell>
          <cell r="CJ464">
            <v>-28710521.048409</v>
          </cell>
          <cell r="CK464">
            <v>-107530816.34888902</v>
          </cell>
          <cell r="CM464">
            <v>-60653.829050000015</v>
          </cell>
          <cell r="CN464">
            <v>1861110.2829615409</v>
          </cell>
          <cell r="CO464">
            <v>-1921764.1120115409</v>
          </cell>
          <cell r="CP464">
            <v>-111035259.80511124</v>
          </cell>
          <cell r="CQ464">
            <v>18291510.691095401</v>
          </cell>
          <cell r="CR464">
            <v>-97111805.99157542</v>
          </cell>
          <cell r="CS464">
            <v>82324738.756702244</v>
          </cell>
          <cell r="CT464">
            <v>3504443.4562222213</v>
          </cell>
          <cell r="CU464">
            <v>-483997.77887000004</v>
          </cell>
          <cell r="CV464">
            <v>20115172.889771126</v>
          </cell>
          <cell r="CW464">
            <v>-487406.1123290697</v>
          </cell>
          <cell r="CX464">
            <v>3408.3334590696613</v>
          </cell>
          <cell r="CY464">
            <v>140661.38085049394</v>
          </cell>
          <cell r="CZ464">
            <v>16470068.052698409</v>
          </cell>
          <cell r="DA464">
            <v>19974511.508920632</v>
          </cell>
        </row>
        <row r="465">
          <cell r="BL465">
            <v>0</v>
          </cell>
          <cell r="BO465">
            <v>0</v>
          </cell>
          <cell r="CK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</row>
        <row r="467">
          <cell r="I467">
            <v>40080330.713249996</v>
          </cell>
          <cell r="K467">
            <v>-1436631.7935900001</v>
          </cell>
          <cell r="M467">
            <v>34456525.102210008</v>
          </cell>
          <cell r="Q467">
            <v>31675812.131200008</v>
          </cell>
          <cell r="AK467">
            <v>-1912840.2259000004</v>
          </cell>
          <cell r="AL467">
            <v>-311339.84223999991</v>
          </cell>
          <cell r="AM467">
            <v>-67671.974180000005</v>
          </cell>
          <cell r="AO467">
            <v>9522866.8442300037</v>
          </cell>
          <cell r="AP467">
            <v>-1350265.9480699999</v>
          </cell>
          <cell r="AQ467">
            <v>-949380.21366999997</v>
          </cell>
          <cell r="AR467">
            <v>-1473133.6841200006</v>
          </cell>
          <cell r="AS467">
            <v>-3772779.8458599993</v>
          </cell>
          <cell r="AT467">
            <v>-623055.84808000003</v>
          </cell>
          <cell r="AU467">
            <v>-99004.730530000001</v>
          </cell>
          <cell r="AV467">
            <v>-290941.84573999996</v>
          </cell>
          <cell r="AW467">
            <v>-1013002.42435</v>
          </cell>
          <cell r="AX467">
            <v>-4785782.2702100007</v>
          </cell>
          <cell r="AY467">
            <v>4737084.5740199983</v>
          </cell>
          <cell r="AZ467">
            <v>-864910.86958999978</v>
          </cell>
          <cell r="BA467">
            <v>-255153.55849999998</v>
          </cell>
          <cell r="BB467">
            <v>0</v>
          </cell>
          <cell r="BC467">
            <v>-1910961.1850800002</v>
          </cell>
          <cell r="BD467">
            <v>-224483.37875</v>
          </cell>
          <cell r="BE467">
            <v>0</v>
          </cell>
          <cell r="BF467">
            <v>-3255508.9919200004</v>
          </cell>
          <cell r="BG467">
            <v>1481575.5820999998</v>
          </cell>
          <cell r="BH467">
            <v>-2068815.0900900001</v>
          </cell>
          <cell r="BI467">
            <v>255487</v>
          </cell>
          <cell r="BJ467">
            <v>-489116.65141000005</v>
          </cell>
          <cell r="BK467">
            <v>1236361.7234400001</v>
          </cell>
          <cell r="BL467">
            <v>16610767.448553903</v>
          </cell>
          <cell r="BM467">
            <v>18310663.716634803</v>
          </cell>
          <cell r="BN467">
            <v>14338395.8279115</v>
          </cell>
          <cell r="BO467">
            <v>-28712094.959592499</v>
          </cell>
          <cell r="BP467">
            <v>3936964.5849538012</v>
          </cell>
          <cell r="BQ467">
            <v>20547732.033507701</v>
          </cell>
        </row>
        <row r="468">
          <cell r="I468">
            <v>38746218.893650003</v>
          </cell>
          <cell r="J468">
            <v>0</v>
          </cell>
          <cell r="K468">
            <v>-1418578.4457700001</v>
          </cell>
          <cell r="L468">
            <v>-4177271.4932099995</v>
          </cell>
          <cell r="M468">
            <v>33150368.954669997</v>
          </cell>
          <cell r="N468">
            <v>-1491697.8057899999</v>
          </cell>
          <cell r="O468">
            <v>-613111.37699000002</v>
          </cell>
          <cell r="P468">
            <v>-357074.63</v>
          </cell>
          <cell r="Q468">
            <v>30688485.141890008</v>
          </cell>
          <cell r="R468">
            <v>32967859.467739996</v>
          </cell>
          <cell r="S468">
            <v>-1251557.90546</v>
          </cell>
          <cell r="T468">
            <v>31716301.562280003</v>
          </cell>
          <cell r="U468">
            <v>31733139.850000001</v>
          </cell>
          <cell r="V468">
            <v>0</v>
          </cell>
          <cell r="W468">
            <v>31733139.850000001</v>
          </cell>
          <cell r="X468">
            <v>-44837199926.551064</v>
          </cell>
          <cell r="Y468">
            <v>-13.441957226393498</v>
          </cell>
          <cell r="Z468">
            <v>31081103.467560001</v>
          </cell>
          <cell r="AA468">
            <v>-1251557.90546</v>
          </cell>
          <cell r="AB468">
            <v>29829658.379280001</v>
          </cell>
          <cell r="AC468">
            <v>31733139.850000001</v>
          </cell>
          <cell r="AD468">
            <v>0</v>
          </cell>
          <cell r="AE468">
            <v>31733139.850000001</v>
          </cell>
          <cell r="AF468">
            <v>-44837199953.303848</v>
          </cell>
          <cell r="AG468">
            <v>11.376036165501759</v>
          </cell>
          <cell r="AH468">
            <v>-19927085.240129996</v>
          </cell>
          <cell r="AI468">
            <v>-1437291.4912200002</v>
          </cell>
          <cell r="AJ468">
            <v>-21364376.731350001</v>
          </cell>
          <cell r="AK468">
            <v>-1865604.4511500003</v>
          </cell>
          <cell r="AL468">
            <v>-294518.50461999996</v>
          </cell>
          <cell r="AM468">
            <v>-78688.102530000004</v>
          </cell>
          <cell r="AN468">
            <v>-2238811.0583000006</v>
          </cell>
          <cell r="AO468">
            <v>9547181.1650200021</v>
          </cell>
          <cell r="AP468">
            <v>-1315994.54794</v>
          </cell>
          <cell r="AQ468">
            <v>-945580.10152000003</v>
          </cell>
          <cell r="AR468">
            <v>-1414704.2265600006</v>
          </cell>
          <cell r="AS468">
            <v>-3676278.8760199994</v>
          </cell>
          <cell r="AT468">
            <v>-623911.63205999997</v>
          </cell>
          <cell r="AU468">
            <v>-99004.730530000001</v>
          </cell>
          <cell r="AV468">
            <v>-288570.60342999996</v>
          </cell>
          <cell r="AW468">
            <v>-1011486.9660199999</v>
          </cell>
          <cell r="AX468">
            <v>-4687765.8420400005</v>
          </cell>
          <cell r="AY468">
            <v>4859415.3229799978</v>
          </cell>
          <cell r="AZ468">
            <v>-861106.55760999979</v>
          </cell>
          <cell r="BA468">
            <v>-255153.55849999998</v>
          </cell>
          <cell r="BB468">
            <v>0</v>
          </cell>
          <cell r="BC468">
            <v>-1840334.2197100001</v>
          </cell>
          <cell r="BD468">
            <v>-212680.38055</v>
          </cell>
          <cell r="BE468">
            <v>0</v>
          </cell>
          <cell r="BF468">
            <v>-3169274.7163700005</v>
          </cell>
          <cell r="BH468">
            <v>-2026665.0835199999</v>
          </cell>
          <cell r="BI468">
            <v>145214</v>
          </cell>
          <cell r="BJ468">
            <v>-468031.79407000006</v>
          </cell>
          <cell r="BK468">
            <v>1367322.8125400005</v>
          </cell>
          <cell r="BL468">
            <v>14769174.157905804</v>
          </cell>
          <cell r="BM468">
            <v>17882657.1020214</v>
          </cell>
          <cell r="BN468">
            <v>14145607.4771592</v>
          </cell>
          <cell r="BO468">
            <v>-27481602.820005201</v>
          </cell>
          <cell r="BP468">
            <v>4546661.7591754002</v>
          </cell>
          <cell r="BQ468">
            <v>19315835.9170812</v>
          </cell>
          <cell r="BR468">
            <v>0</v>
          </cell>
          <cell r="BS468">
            <v>-111242</v>
          </cell>
          <cell r="BT468">
            <v>1578898.6066100001</v>
          </cell>
          <cell r="BU468">
            <v>-63241</v>
          </cell>
          <cell r="BV468">
            <v>1304081.8125400005</v>
          </cell>
          <cell r="BW468">
            <v>0</v>
          </cell>
          <cell r="BX468">
            <v>11357679.263389999</v>
          </cell>
          <cell r="BY468">
            <v>-5912571.6782300016</v>
          </cell>
          <cell r="BZ468">
            <v>557370.69428337505</v>
          </cell>
          <cell r="CA468">
            <v>-1044654.7081100005</v>
          </cell>
          <cell r="CB468">
            <v>17725.397236626217</v>
          </cell>
          <cell r="CC468">
            <v>-469558.61658999912</v>
          </cell>
          <cell r="CD468">
            <v>1294599.3120039997</v>
          </cell>
          <cell r="CE468">
            <v>33367400.284919996</v>
          </cell>
          <cell r="CF468">
            <v>10016739.781610001</v>
          </cell>
          <cell r="CG468">
            <v>14769136.142900804</v>
          </cell>
          <cell r="CH468">
            <v>17863504.076481998</v>
          </cell>
          <cell r="CI468">
            <v>-172800850.1052469</v>
          </cell>
          <cell r="CJ468">
            <v>-27480028.908821702</v>
          </cell>
          <cell r="CK468">
            <v>-182417374.93758661</v>
          </cell>
          <cell r="CM468">
            <v>-71669.957399999999</v>
          </cell>
          <cell r="CU468">
            <v>-453417.71428000007</v>
          </cell>
        </row>
        <row r="469">
          <cell r="M469">
            <v>34003752.744210005</v>
          </cell>
          <cell r="N469">
            <v>-1491697.8057899999</v>
          </cell>
          <cell r="O469">
            <v>-613111.37699000002</v>
          </cell>
          <cell r="P469">
            <v>-459029.96672999999</v>
          </cell>
          <cell r="BG469">
            <v>3018648.6994799995</v>
          </cell>
          <cell r="BK469">
            <v>2144397.9186800001</v>
          </cell>
        </row>
        <row r="470">
          <cell r="D470">
            <v>314174.62039099995</v>
          </cell>
          <cell r="E470">
            <v>0</v>
          </cell>
          <cell r="F470">
            <v>-3923.5169999999998</v>
          </cell>
          <cell r="G470">
            <v>0</v>
          </cell>
          <cell r="H470">
            <v>310251.10339099995</v>
          </cell>
          <cell r="I470">
            <v>7816608.2002900001</v>
          </cell>
          <cell r="J470">
            <v>0</v>
          </cell>
          <cell r="K470">
            <v>-241554.26130999997</v>
          </cell>
          <cell r="L470">
            <v>-1362708.0035699999</v>
          </cell>
          <cell r="M470">
            <v>6212345.9354100004</v>
          </cell>
          <cell r="N470">
            <v>-15613.718989999999</v>
          </cell>
          <cell r="O470">
            <v>-96710.454519999999</v>
          </cell>
          <cell r="P470">
            <v>0</v>
          </cell>
          <cell r="Q470">
            <v>6100021.7619000012</v>
          </cell>
          <cell r="R470">
            <v>6448057.5092500001</v>
          </cell>
          <cell r="S470">
            <v>0</v>
          </cell>
          <cell r="T470">
            <v>6448057.5092500001</v>
          </cell>
          <cell r="U470">
            <v>6543594.2899999991</v>
          </cell>
          <cell r="V470">
            <v>0</v>
          </cell>
          <cell r="W470">
            <v>6543594.2899999991</v>
          </cell>
          <cell r="X470">
            <v>1.4816366109165102</v>
          </cell>
          <cell r="Y470">
            <v>-5.0621774503382113</v>
          </cell>
          <cell r="Z470">
            <v>6213201.5092399996</v>
          </cell>
          <cell r="AA470">
            <v>0</v>
          </cell>
          <cell r="AB470">
            <v>6213201.5092399996</v>
          </cell>
          <cell r="AC470">
            <v>6543594.2899999991</v>
          </cell>
          <cell r="AD470">
            <v>0</v>
          </cell>
          <cell r="AE470">
            <v>6543594.2899999991</v>
          </cell>
          <cell r="AF470">
            <v>5.3175931968189758</v>
          </cell>
          <cell r="AG470">
            <v>-6.7787290660405262</v>
          </cell>
          <cell r="AH470">
            <v>-4125122.2808400001</v>
          </cell>
          <cell r="AI470">
            <v>-207745.92718</v>
          </cell>
          <cell r="AJ470">
            <v>-4332868.2080199998</v>
          </cell>
          <cell r="AK470">
            <v>-460088.82172000001</v>
          </cell>
          <cell r="AL470">
            <v>-56792.557110000002</v>
          </cell>
          <cell r="AM470">
            <v>28954.66733</v>
          </cell>
          <cell r="AN470">
            <v>-487926.71150000003</v>
          </cell>
          <cell r="AO470">
            <v>1391551.0158900004</v>
          </cell>
          <cell r="AP470">
            <v>-275681.74157999997</v>
          </cell>
          <cell r="AQ470">
            <v>-178802.18278999999</v>
          </cell>
          <cell r="AR470">
            <v>-204202.48186</v>
          </cell>
          <cell r="AS470">
            <v>-658686.40622999996</v>
          </cell>
          <cell r="AT470">
            <v>-108691.41624999999</v>
          </cell>
          <cell r="AU470">
            <v>-12421.125310000001</v>
          </cell>
          <cell r="AV470">
            <v>-77721.131259999995</v>
          </cell>
          <cell r="AW470">
            <v>-198833.67282000001</v>
          </cell>
          <cell r="AX470">
            <v>-857520.07905000006</v>
          </cell>
          <cell r="AY470">
            <v>534030.93684000045</v>
          </cell>
          <cell r="AZ470">
            <v>-140567.00742999997</v>
          </cell>
          <cell r="BA470">
            <v>-21596.194599999999</v>
          </cell>
          <cell r="BB470">
            <v>0</v>
          </cell>
          <cell r="BC470">
            <v>-307075.60219999996</v>
          </cell>
          <cell r="BD470">
            <v>-44106.301649999994</v>
          </cell>
          <cell r="BE470">
            <v>0</v>
          </cell>
          <cell r="BF470">
            <v>-513345.10587999999</v>
          </cell>
          <cell r="BG470">
            <v>20685.830960000472</v>
          </cell>
          <cell r="BH470">
            <v>-74626.532000000007</v>
          </cell>
          <cell r="BI470">
            <v>23276</v>
          </cell>
          <cell r="BJ470">
            <v>-24457.364780000004</v>
          </cell>
          <cell r="BK470">
            <v>19504.466180000476</v>
          </cell>
          <cell r="BL470">
            <v>2682338.4988315003</v>
          </cell>
          <cell r="BM470">
            <v>2123658.3146326002</v>
          </cell>
          <cell r="BN470">
            <v>1605411.1238357003</v>
          </cell>
          <cell r="BO470">
            <v>-5401997.7694701999</v>
          </cell>
          <cell r="BP470">
            <v>-1672928.3310018999</v>
          </cell>
          <cell r="BQ470">
            <v>1009410.1678296002</v>
          </cell>
          <cell r="BR470">
            <v>0</v>
          </cell>
          <cell r="BS470">
            <v>-98497</v>
          </cell>
          <cell r="BT470">
            <v>-77811.169039999528</v>
          </cell>
          <cell r="BU470">
            <v>-55996</v>
          </cell>
          <cell r="BV470">
            <v>-36491.533819999524</v>
          </cell>
          <cell r="BW470">
            <v>0</v>
          </cell>
          <cell r="BX470">
            <v>1627134.8328500004</v>
          </cell>
          <cell r="BY470">
            <v>-976717.26299000008</v>
          </cell>
          <cell r="BZ470">
            <v>173215.41524999987</v>
          </cell>
          <cell r="CA470">
            <v>-443572.52809999947</v>
          </cell>
          <cell r="CB470">
            <v>-224041.61</v>
          </cell>
          <cell r="CC470">
            <v>-494398.72284999961</v>
          </cell>
          <cell r="CD470">
            <v>309952.085012</v>
          </cell>
          <cell r="CE470">
            <v>6448057.5092500001</v>
          </cell>
          <cell r="CF470">
            <v>1885949.7387400002</v>
          </cell>
          <cell r="CG470">
            <v>2682338.4988315003</v>
          </cell>
          <cell r="CM470">
            <v>28954.66733</v>
          </cell>
          <cell r="CU470">
            <v>-24457.364780000004</v>
          </cell>
        </row>
        <row r="471">
          <cell r="X471">
            <v>0</v>
          </cell>
          <cell r="Y471">
            <v>0</v>
          </cell>
          <cell r="AF471">
            <v>0</v>
          </cell>
          <cell r="AG471">
            <v>0</v>
          </cell>
        </row>
        <row r="472">
          <cell r="D472">
            <v>39579.547734</v>
          </cell>
          <cell r="E472">
            <v>0</v>
          </cell>
          <cell r="F472">
            <v>0</v>
          </cell>
          <cell r="G472">
            <v>0</v>
          </cell>
          <cell r="H472">
            <v>39579.547734</v>
          </cell>
          <cell r="I472">
            <v>981958.48661000002</v>
          </cell>
          <cell r="J472">
            <v>0</v>
          </cell>
          <cell r="K472">
            <v>-41618.617699999995</v>
          </cell>
          <cell r="L472">
            <v>-157169.33983999997</v>
          </cell>
          <cell r="M472">
            <v>783170.52907000005</v>
          </cell>
          <cell r="N472">
            <v>0</v>
          </cell>
          <cell r="O472">
            <v>0</v>
          </cell>
          <cell r="P472">
            <v>0</v>
          </cell>
          <cell r="Q472">
            <v>783170.52907000005</v>
          </cell>
          <cell r="R472">
            <v>840111.61755999993</v>
          </cell>
          <cell r="S472">
            <v>0</v>
          </cell>
          <cell r="T472">
            <v>840111.61755999993</v>
          </cell>
          <cell r="U472">
            <v>791313.2699999999</v>
          </cell>
          <cell r="V472">
            <v>0</v>
          </cell>
          <cell r="W472">
            <v>791313.2699999999</v>
          </cell>
          <cell r="X472">
            <v>-5.8085552609936286</v>
          </cell>
          <cell r="Y472">
            <v>-1.0290160975058456</v>
          </cell>
          <cell r="Z472">
            <v>812338.61754999997</v>
          </cell>
          <cell r="AA472">
            <v>0</v>
          </cell>
          <cell r="AB472">
            <v>812338.61754999997</v>
          </cell>
          <cell r="AC472">
            <v>791313.2699999999</v>
          </cell>
          <cell r="AD472">
            <v>0</v>
          </cell>
          <cell r="AE472">
            <v>791313.2699999999</v>
          </cell>
          <cell r="AF472">
            <v>-2.5882491729141464</v>
          </cell>
          <cell r="AG472">
            <v>-1.0290160975058456</v>
          </cell>
          <cell r="AH472">
            <v>-418856.09561000002</v>
          </cell>
          <cell r="AI472">
            <v>-29363.690419999995</v>
          </cell>
          <cell r="AJ472">
            <v>-448219.78603000008</v>
          </cell>
          <cell r="AK472">
            <v>-70615.151859999998</v>
          </cell>
          <cell r="AL472">
            <v>-6237.7174200000009</v>
          </cell>
          <cell r="AM472">
            <v>2108.4176000000002</v>
          </cell>
          <cell r="AN472">
            <v>-74744.451679999998</v>
          </cell>
          <cell r="AO472">
            <v>260206.29135999997</v>
          </cell>
          <cell r="AP472">
            <v>-26041.526529999999</v>
          </cell>
          <cell r="AQ472">
            <v>-30026.284009999999</v>
          </cell>
          <cell r="AR472">
            <v>-29495.346210000003</v>
          </cell>
          <cell r="AS472">
            <v>-85563.156749999995</v>
          </cell>
          <cell r="AT472">
            <v>-42128.700639999995</v>
          </cell>
          <cell r="AU472">
            <v>-1665.35781</v>
          </cell>
          <cell r="AV472">
            <v>-18374.184819999999</v>
          </cell>
          <cell r="AW472">
            <v>-62168.243269999999</v>
          </cell>
          <cell r="AX472">
            <v>-147731.40001999997</v>
          </cell>
          <cell r="AY472">
            <v>112474.89133999997</v>
          </cell>
          <cell r="AZ472">
            <v>-17360.187659999996</v>
          </cell>
          <cell r="BA472">
            <v>-6728.2866999999997</v>
          </cell>
          <cell r="BB472">
            <v>0</v>
          </cell>
          <cell r="BC472">
            <v>-43579.870679999993</v>
          </cell>
          <cell r="BD472">
            <v>-5918.8941400000003</v>
          </cell>
          <cell r="BE472">
            <v>0</v>
          </cell>
          <cell r="BF472">
            <v>-73587.23917999999</v>
          </cell>
          <cell r="BG472">
            <v>38887.652159999983</v>
          </cell>
          <cell r="BH472">
            <v>-89387.63</v>
          </cell>
          <cell r="BI472">
            <v>21791</v>
          </cell>
          <cell r="BJ472">
            <v>-2424.7891599999994</v>
          </cell>
          <cell r="BK472">
            <v>58253.862999999983</v>
          </cell>
          <cell r="BL472">
            <v>221890.34483849999</v>
          </cell>
          <cell r="BM472">
            <v>237760.84001090002</v>
          </cell>
          <cell r="BN472">
            <v>125046.43355920003</v>
          </cell>
          <cell r="BO472">
            <v>-484626.95396060002</v>
          </cell>
          <cell r="BP472">
            <v>-121819.6803905</v>
          </cell>
          <cell r="BQ472">
            <v>100070.66444800003</v>
          </cell>
          <cell r="BR472">
            <v>0</v>
          </cell>
          <cell r="BS472">
            <v>0</v>
          </cell>
          <cell r="BT472">
            <v>38887.652159999983</v>
          </cell>
          <cell r="BU472">
            <v>0</v>
          </cell>
          <cell r="BV472">
            <v>58253.862999999983</v>
          </cell>
          <cell r="BW472">
            <v>0</v>
          </cell>
          <cell r="BX472">
            <v>293699.28159999993</v>
          </cell>
          <cell r="BY472">
            <v>-171356.89028999998</v>
          </cell>
          <cell r="BZ472">
            <v>-4654.144870000051</v>
          </cell>
          <cell r="CA472">
            <v>-8142.7409299999754</v>
          </cell>
          <cell r="CB472">
            <v>-38356.759999999995</v>
          </cell>
          <cell r="CC472">
            <v>-51153.64580000002</v>
          </cell>
          <cell r="CD472">
            <v>42464.582071999997</v>
          </cell>
          <cell r="CE472">
            <v>840111.61755999993</v>
          </cell>
          <cell r="CF472">
            <v>311359.93715999997</v>
          </cell>
          <cell r="CG472">
            <v>221890.34483849999</v>
          </cell>
          <cell r="CM472">
            <v>2108.4176000000002</v>
          </cell>
          <cell r="CU472">
            <v>-2424.7891599999994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283.08110999999997</v>
          </cell>
          <cell r="J473">
            <v>0</v>
          </cell>
          <cell r="K473">
            <v>-5.2110000000000003</v>
          </cell>
          <cell r="L473">
            <v>-35.475000000000001</v>
          </cell>
          <cell r="M473">
            <v>242.39510999999996</v>
          </cell>
          <cell r="N473">
            <v>0</v>
          </cell>
          <cell r="O473">
            <v>0</v>
          </cell>
          <cell r="P473">
            <v>0</v>
          </cell>
          <cell r="Q473">
            <v>242.39510999999996</v>
          </cell>
          <cell r="R473">
            <v>0</v>
          </cell>
          <cell r="S473">
            <v>0</v>
          </cell>
          <cell r="T473">
            <v>0</v>
          </cell>
          <cell r="U473">
            <v>242.4</v>
          </cell>
          <cell r="V473">
            <v>0</v>
          </cell>
          <cell r="W473">
            <v>242.4</v>
          </cell>
          <cell r="X473">
            <v>0</v>
          </cell>
          <cell r="Y473">
            <v>-2.0173267326981659E-3</v>
          </cell>
          <cell r="Z473">
            <v>0</v>
          </cell>
          <cell r="AA473">
            <v>0</v>
          </cell>
          <cell r="AB473">
            <v>0</v>
          </cell>
          <cell r="AC473">
            <v>242.4</v>
          </cell>
          <cell r="AD473">
            <v>0</v>
          </cell>
          <cell r="AE473">
            <v>242.4</v>
          </cell>
          <cell r="AF473">
            <v>0</v>
          </cell>
          <cell r="AG473">
            <v>-2.0173267326981659E-3</v>
          </cell>
          <cell r="AH473">
            <v>-198</v>
          </cell>
          <cell r="AI473">
            <v>0</v>
          </cell>
          <cell r="AJ473">
            <v>-198</v>
          </cell>
          <cell r="AK473">
            <v>131.55706000000001</v>
          </cell>
          <cell r="AL473">
            <v>-6.8089999999999998E-2</v>
          </cell>
          <cell r="AM473">
            <v>273.26832999999999</v>
          </cell>
          <cell r="AN473">
            <v>404.75729999999999</v>
          </cell>
          <cell r="AO473">
            <v>449.15240999999992</v>
          </cell>
          <cell r="AP473">
            <v>243</v>
          </cell>
          <cell r="AQ473">
            <v>-5435.1783599999999</v>
          </cell>
          <cell r="AR473">
            <v>-79.120999999999995</v>
          </cell>
          <cell r="AS473">
            <v>-5271.29936</v>
          </cell>
          <cell r="AT473">
            <v>-225.77766999999992</v>
          </cell>
          <cell r="AU473">
            <v>0</v>
          </cell>
          <cell r="AV473">
            <v>0</v>
          </cell>
          <cell r="AW473">
            <v>-225.77766999999992</v>
          </cell>
          <cell r="AX473">
            <v>-5497.0770299999995</v>
          </cell>
          <cell r="AY473">
            <v>-5047.9246199999998</v>
          </cell>
          <cell r="AZ473">
            <v>-2.3856899999999999</v>
          </cell>
          <cell r="BA473">
            <v>-11482.796259999999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-11485.181949999998</v>
          </cell>
          <cell r="BG473">
            <v>-16533.106569999996</v>
          </cell>
          <cell r="BH473">
            <v>0</v>
          </cell>
          <cell r="BI473">
            <v>7134</v>
          </cell>
          <cell r="BJ473">
            <v>369.38367999999997</v>
          </cell>
          <cell r="BK473">
            <v>-9029.7228899999955</v>
          </cell>
          <cell r="BL473">
            <v>544.43109959999992</v>
          </cell>
          <cell r="BM473">
            <v>0</v>
          </cell>
          <cell r="BN473">
            <v>3733.6359243000002</v>
          </cell>
          <cell r="BO473">
            <v>-19522.472566500001</v>
          </cell>
          <cell r="BP473">
            <v>-15788.8366422</v>
          </cell>
          <cell r="BQ473">
            <v>-15244.4055426</v>
          </cell>
          <cell r="BR473">
            <v>0</v>
          </cell>
          <cell r="BS473">
            <v>0</v>
          </cell>
          <cell r="BT473">
            <v>-16533.106569999996</v>
          </cell>
          <cell r="BU473">
            <v>0</v>
          </cell>
          <cell r="BV473">
            <v>-9029.7228899999955</v>
          </cell>
          <cell r="BW473">
            <v>0</v>
          </cell>
          <cell r="BX473">
            <v>175.95216999999997</v>
          </cell>
          <cell r="BY473">
            <v>-11711.027709999998</v>
          </cell>
          <cell r="BZ473">
            <v>443.66155999999995</v>
          </cell>
          <cell r="CA473">
            <v>-4.8900000000458022E-3</v>
          </cell>
          <cell r="CB473">
            <v>0</v>
          </cell>
          <cell r="CC473">
            <v>443.65666999999991</v>
          </cell>
          <cell r="CD473">
            <v>0</v>
          </cell>
          <cell r="CE473">
            <v>0</v>
          </cell>
          <cell r="CF473">
            <v>5.4957400000000005</v>
          </cell>
          <cell r="CG473">
            <v>544.43109959999992</v>
          </cell>
          <cell r="CM473">
            <v>273.26832999999999</v>
          </cell>
          <cell r="CU473">
            <v>369.38367999999997</v>
          </cell>
        </row>
        <row r="474">
          <cell r="AF474">
            <v>0</v>
          </cell>
          <cell r="AG474">
            <v>0</v>
          </cell>
        </row>
        <row r="475">
          <cell r="AF475">
            <v>0</v>
          </cell>
          <cell r="AG475">
            <v>0</v>
          </cell>
        </row>
        <row r="476">
          <cell r="D476">
            <v>353754.16812499997</v>
          </cell>
          <cell r="E476">
            <v>0</v>
          </cell>
          <cell r="F476">
            <v>-3923.5169999999998</v>
          </cell>
          <cell r="G476">
            <v>0</v>
          </cell>
          <cell r="H476">
            <v>349830.65112499997</v>
          </cell>
          <cell r="I476">
            <v>8798849.7680100016</v>
          </cell>
          <cell r="J476">
            <v>0</v>
          </cell>
          <cell r="K476">
            <v>-283178.09000999999</v>
          </cell>
          <cell r="L476">
            <v>-1519912.8184100001</v>
          </cell>
          <cell r="M476">
            <v>6995758.8595900005</v>
          </cell>
          <cell r="N476">
            <v>-15613.718989999999</v>
          </cell>
          <cell r="O476">
            <v>-96710.454519999999</v>
          </cell>
          <cell r="P476">
            <v>0</v>
          </cell>
          <cell r="Q476">
            <v>6883434.6860800013</v>
          </cell>
          <cell r="R476">
            <v>7288169.1268100003</v>
          </cell>
          <cell r="S476">
            <v>0</v>
          </cell>
          <cell r="T476">
            <v>7288169.1268100003</v>
          </cell>
          <cell r="U476">
            <v>7335149.959999999</v>
          </cell>
          <cell r="V476">
            <v>0</v>
          </cell>
          <cell r="W476">
            <v>7335149.959999999</v>
          </cell>
          <cell r="X476">
            <v>0.64461776850343711</v>
          </cell>
          <cell r="Y476">
            <v>-4.6269142725201817</v>
          </cell>
          <cell r="Z476">
            <v>7025540.1267899992</v>
          </cell>
          <cell r="AA476">
            <v>0</v>
          </cell>
          <cell r="AB476">
            <v>7025540.1267899992</v>
          </cell>
          <cell r="AC476">
            <v>7335149.959999999</v>
          </cell>
          <cell r="AD476">
            <v>0</v>
          </cell>
          <cell r="AE476">
            <v>7335149.959999999</v>
          </cell>
          <cell r="AF476">
            <v>4.4069185802439108</v>
          </cell>
          <cell r="AG476">
            <v>-6.1582282077842905</v>
          </cell>
          <cell r="AH476">
            <v>-4544176.3764500003</v>
          </cell>
          <cell r="AI476">
            <v>-237109.6176</v>
          </cell>
          <cell r="AJ476">
            <v>-4781285.9940499999</v>
          </cell>
          <cell r="AK476">
            <v>-530572.41651999997</v>
          </cell>
          <cell r="AL476">
            <v>-63030.342620000003</v>
          </cell>
          <cell r="AM476">
            <v>31336.35326</v>
          </cell>
          <cell r="AN476">
            <v>-562266.40587999998</v>
          </cell>
          <cell r="AO476">
            <v>1652206.4596600004</v>
          </cell>
          <cell r="AP476">
            <v>-301480.26810999995</v>
          </cell>
          <cell r="AQ476">
            <v>-214263.64515999999</v>
          </cell>
          <cell r="AR476">
            <v>-233776.94907</v>
          </cell>
          <cell r="AS476">
            <v>-749520.86233999988</v>
          </cell>
          <cell r="AT476">
            <v>-151045.89456000002</v>
          </cell>
          <cell r="AU476">
            <v>-14086.483120000001</v>
          </cell>
          <cell r="AV476">
            <v>-96095.31607999999</v>
          </cell>
          <cell r="AW476">
            <v>-261227.69376000002</v>
          </cell>
          <cell r="AX476">
            <v>-1010748.5561</v>
          </cell>
          <cell r="AY476">
            <v>641457.90356000047</v>
          </cell>
          <cell r="AZ476">
            <v>-157929.58077999996</v>
          </cell>
          <cell r="BA476">
            <v>-39807.277560000002</v>
          </cell>
          <cell r="BB476">
            <v>0</v>
          </cell>
          <cell r="BC476">
            <v>-350655.47287999996</v>
          </cell>
          <cell r="BD476">
            <v>-50025.195789999998</v>
          </cell>
          <cell r="BE476">
            <v>0</v>
          </cell>
          <cell r="BF476">
            <v>-598417.52700999996</v>
          </cell>
          <cell r="BG476">
            <v>43040.376550000459</v>
          </cell>
          <cell r="BH476">
            <v>-164014.16200000001</v>
          </cell>
          <cell r="BI476">
            <v>52201</v>
          </cell>
          <cell r="BJ476">
            <v>-26512.770260000005</v>
          </cell>
          <cell r="BK476">
            <v>68728.606290000476</v>
          </cell>
          <cell r="BL476">
            <v>2904773.2747696005</v>
          </cell>
          <cell r="BM476">
            <v>2361419.1546435002</v>
          </cell>
          <cell r="BN476">
            <v>1734191.1933192003</v>
          </cell>
          <cell r="BO476">
            <v>-5906147.1959973006</v>
          </cell>
          <cell r="BP476">
            <v>-1810536.8480345998</v>
          </cell>
          <cell r="BQ476">
            <v>1094236.4267350002</v>
          </cell>
          <cell r="BR476">
            <v>0</v>
          </cell>
          <cell r="BS476">
            <v>-98497</v>
          </cell>
          <cell r="BT476">
            <v>-55456.623449999541</v>
          </cell>
          <cell r="BU476">
            <v>-55996</v>
          </cell>
          <cell r="BV476">
            <v>12732.606290000464</v>
          </cell>
          <cell r="BW476">
            <v>0</v>
          </cell>
          <cell r="BX476">
            <v>1921010.0666200002</v>
          </cell>
          <cell r="BY476">
            <v>-1159785.18099</v>
          </cell>
          <cell r="BZ476">
            <v>169004.93193999983</v>
          </cell>
          <cell r="CA476">
            <v>-451715.27391999942</v>
          </cell>
          <cell r="CB476">
            <v>-262398.37</v>
          </cell>
          <cell r="CC476">
            <v>-545108.71197999956</v>
          </cell>
          <cell r="CD476">
            <v>352416.66708400002</v>
          </cell>
          <cell r="CE476">
            <v>7288169.1268100003</v>
          </cell>
          <cell r="CF476">
            <v>2197315.1716400003</v>
          </cell>
          <cell r="CG476">
            <v>2904773.2747696005</v>
          </cell>
          <cell r="CM476">
            <v>31336.35326</v>
          </cell>
          <cell r="CU476">
            <v>-26512.770260000005</v>
          </cell>
        </row>
        <row r="477">
          <cell r="AF477">
            <v>0</v>
          </cell>
          <cell r="AG477">
            <v>0</v>
          </cell>
        </row>
        <row r="478">
          <cell r="AF478">
            <v>0</v>
          </cell>
          <cell r="AG478">
            <v>0</v>
          </cell>
        </row>
        <row r="479">
          <cell r="D479">
            <v>96847.316706999976</v>
          </cell>
          <cell r="E479">
            <v>0</v>
          </cell>
          <cell r="F479">
            <v>-1811.106</v>
          </cell>
          <cell r="G479">
            <v>0</v>
          </cell>
          <cell r="H479">
            <v>95036.210706999977</v>
          </cell>
          <cell r="I479">
            <v>8057922.0445900001</v>
          </cell>
          <cell r="J479">
            <v>0</v>
          </cell>
          <cell r="K479">
            <v>-203201.19448999999</v>
          </cell>
          <cell r="L479">
            <v>-1125038.0279999999</v>
          </cell>
          <cell r="M479">
            <v>6729682.8220999995</v>
          </cell>
          <cell r="N479">
            <v>-92266.469899999996</v>
          </cell>
          <cell r="O479">
            <v>-28404.46139</v>
          </cell>
          <cell r="P479">
            <v>0</v>
          </cell>
          <cell r="Q479">
            <v>6609011.8908099998</v>
          </cell>
          <cell r="R479">
            <v>6184570.1673999988</v>
          </cell>
          <cell r="S479">
            <v>-28933</v>
          </cell>
          <cell r="T479">
            <v>6155637.1673999988</v>
          </cell>
          <cell r="U479">
            <v>6433418.0600000005</v>
          </cell>
          <cell r="V479">
            <v>0</v>
          </cell>
          <cell r="W479">
            <v>6433418.0600000005</v>
          </cell>
          <cell r="X479">
            <v>4.5126261513774466</v>
          </cell>
          <cell r="Y479">
            <v>4.6050910936759237</v>
          </cell>
          <cell r="Z479">
            <v>6074738.1673899982</v>
          </cell>
          <cell r="AA479">
            <v>-28933</v>
          </cell>
          <cell r="AB479">
            <v>6045805.1673899982</v>
          </cell>
          <cell r="AC479">
            <v>6433418.0600000005</v>
          </cell>
          <cell r="AD479">
            <v>0</v>
          </cell>
          <cell r="AE479">
            <v>6433418.0600000005</v>
          </cell>
          <cell r="AF479">
            <v>6.411269994288233</v>
          </cell>
          <cell r="AG479">
            <v>2.7294018385305918</v>
          </cell>
          <cell r="AH479">
            <v>-3776004.5110999998</v>
          </cell>
          <cell r="AI479">
            <v>-480174.24099000008</v>
          </cell>
          <cell r="AJ479">
            <v>-4256178.7520899996</v>
          </cell>
          <cell r="AK479">
            <v>-269240.08853999991</v>
          </cell>
          <cell r="AL479">
            <v>-65339.498770000006</v>
          </cell>
          <cell r="AM479">
            <v>3228.1433099999995</v>
          </cell>
          <cell r="AN479">
            <v>-331351.44400000002</v>
          </cell>
          <cell r="AO479">
            <v>2142152.6260099998</v>
          </cell>
          <cell r="AP479">
            <v>-250150.98230999999</v>
          </cell>
          <cell r="AQ479">
            <v>-196456.47177000003</v>
          </cell>
          <cell r="AR479">
            <v>-176755.11397999997</v>
          </cell>
          <cell r="AS479">
            <v>-623362.56806000008</v>
          </cell>
          <cell r="AT479">
            <v>-225050.04540000003</v>
          </cell>
          <cell r="AU479">
            <v>-13883.981670000001</v>
          </cell>
          <cell r="AV479">
            <v>-50087.477120000003</v>
          </cell>
          <cell r="AW479">
            <v>-289021.50419000001</v>
          </cell>
          <cell r="AX479">
            <v>-912384.07225000008</v>
          </cell>
          <cell r="AY479">
            <v>1229768.5537599996</v>
          </cell>
          <cell r="AZ479">
            <v>-154281.18784</v>
          </cell>
          <cell r="BA479">
            <v>-39900.366240000003</v>
          </cell>
          <cell r="BB479">
            <v>0</v>
          </cell>
          <cell r="BC479">
            <v>-350102.38165000005</v>
          </cell>
          <cell r="BD479">
            <v>-49468.925629999998</v>
          </cell>
          <cell r="BE479">
            <v>0</v>
          </cell>
          <cell r="BF479">
            <v>-593752.8613600001</v>
          </cell>
          <cell r="BG479">
            <v>636015.69239999959</v>
          </cell>
          <cell r="BH479">
            <v>-436372.33400000003</v>
          </cell>
          <cell r="BI479">
            <v>-86145</v>
          </cell>
          <cell r="BJ479">
            <v>-106868.18954000001</v>
          </cell>
          <cell r="BK479">
            <v>443002.50285999972</v>
          </cell>
          <cell r="BL479">
            <v>4596897.5719226999</v>
          </cell>
          <cell r="BM479">
            <v>4129027.7910740003</v>
          </cell>
          <cell r="BN479">
            <v>2697768.8251318997</v>
          </cell>
          <cell r="BO479">
            <v>-7013312.0092585003</v>
          </cell>
          <cell r="BP479">
            <v>-186515.39305259899</v>
          </cell>
          <cell r="BQ479">
            <v>4410382.1788701005</v>
          </cell>
          <cell r="BR479">
            <v>0</v>
          </cell>
          <cell r="BS479">
            <v>-3979</v>
          </cell>
          <cell r="BT479">
            <v>632036.69239999959</v>
          </cell>
          <cell r="BU479">
            <v>-2262</v>
          </cell>
          <cell r="BV479">
            <v>440740.50285999972</v>
          </cell>
          <cell r="BW479">
            <v>0</v>
          </cell>
          <cell r="BX479">
            <v>2684438.2224599998</v>
          </cell>
          <cell r="BY479">
            <v>-1428288.10531</v>
          </cell>
          <cell r="BZ479">
            <v>-332763.87544000003</v>
          </cell>
          <cell r="CA479">
            <v>175593.83080999961</v>
          </cell>
          <cell r="CB479">
            <v>395690.76000000007</v>
          </cell>
          <cell r="CC479">
            <v>238520.71536999958</v>
          </cell>
          <cell r="CD479">
            <v>92181.340192999996</v>
          </cell>
          <cell r="CE479">
            <v>6184570.1673999988</v>
          </cell>
          <cell r="CF479">
            <v>1903631.9106400004</v>
          </cell>
          <cell r="CG479">
            <v>4596897.5719226999</v>
          </cell>
          <cell r="CM479">
            <v>3228.1433099999995</v>
          </cell>
          <cell r="CU479">
            <v>-106868.18954000001</v>
          </cell>
        </row>
        <row r="480">
          <cell r="D480">
            <v>13317.691315000004</v>
          </cell>
          <cell r="E480">
            <v>0</v>
          </cell>
          <cell r="F480">
            <v>-2474.6839999999997</v>
          </cell>
          <cell r="G480">
            <v>0</v>
          </cell>
          <cell r="H480">
            <v>10843.007315000003</v>
          </cell>
          <cell r="I480">
            <v>4252438.8781899996</v>
          </cell>
          <cell r="J480">
            <v>0</v>
          </cell>
          <cell r="K480">
            <v>-89084.348050000001</v>
          </cell>
          <cell r="L480">
            <v>-439977.58786000003</v>
          </cell>
          <cell r="M480">
            <v>3723376.9422800005</v>
          </cell>
          <cell r="N480">
            <v>-314727.07075999997</v>
          </cell>
          <cell r="O480">
            <v>-84600.002030000018</v>
          </cell>
          <cell r="P480">
            <v>0</v>
          </cell>
          <cell r="Q480">
            <v>3324049.8694900004</v>
          </cell>
          <cell r="R480">
            <v>3112017.4300899995</v>
          </cell>
          <cell r="S480">
            <v>0</v>
          </cell>
          <cell r="T480">
            <v>3112017.4300899995</v>
          </cell>
          <cell r="U480">
            <v>3467547.27</v>
          </cell>
          <cell r="V480">
            <v>0</v>
          </cell>
          <cell r="W480">
            <v>3467547.27</v>
          </cell>
          <cell r="X480">
            <v>11.424416729559212</v>
          </cell>
          <cell r="Y480">
            <v>7.3778279677208332</v>
          </cell>
          <cell r="Z480">
            <v>2803609.4300599997</v>
          </cell>
          <cell r="AA480">
            <v>0</v>
          </cell>
          <cell r="AB480">
            <v>2803609.4300599997</v>
          </cell>
          <cell r="AC480">
            <v>3467547.27</v>
          </cell>
          <cell r="AD480">
            <v>0</v>
          </cell>
          <cell r="AE480">
            <v>3467547.27</v>
          </cell>
          <cell r="AF480">
            <v>23.681538263544482</v>
          </cell>
          <cell r="AG480">
            <v>-4.1382968806651519</v>
          </cell>
          <cell r="AH480">
            <v>-1218704.9054199997</v>
          </cell>
          <cell r="AI480">
            <v>-71167.767259999993</v>
          </cell>
          <cell r="AJ480">
            <v>-1289872.6726799998</v>
          </cell>
          <cell r="AK480">
            <v>-132704.05103</v>
          </cell>
          <cell r="AL480">
            <v>-29192.013279999999</v>
          </cell>
          <cell r="AM480">
            <v>-14048.955609999997</v>
          </cell>
          <cell r="AN480">
            <v>-175945.01992000002</v>
          </cell>
          <cell r="AO480">
            <v>2257559.2496799999</v>
          </cell>
          <cell r="AP480">
            <v>-247602.48303</v>
          </cell>
          <cell r="AQ480">
            <v>-129484.10107</v>
          </cell>
          <cell r="AR480">
            <v>-215096.93291</v>
          </cell>
          <cell r="AS480">
            <v>-592183.51701000007</v>
          </cell>
          <cell r="AT480">
            <v>-90909.118830000007</v>
          </cell>
          <cell r="AU480">
            <v>-6230.1204600000001</v>
          </cell>
          <cell r="AV480">
            <v>-21571.306499999999</v>
          </cell>
          <cell r="AW480">
            <v>-118710.54579</v>
          </cell>
          <cell r="AX480">
            <v>-710894.06279999996</v>
          </cell>
          <cell r="AY480">
            <v>1546665.1868799997</v>
          </cell>
          <cell r="AZ480">
            <v>-101660.02694000001</v>
          </cell>
          <cell r="BA480">
            <v>-40871.995849999999</v>
          </cell>
          <cell r="BB480">
            <v>0</v>
          </cell>
          <cell r="BC480">
            <v>-175869.27517000001</v>
          </cell>
          <cell r="BD480">
            <v>-22443.959239999996</v>
          </cell>
          <cell r="BE480">
            <v>0</v>
          </cell>
          <cell r="BF480">
            <v>-340845.25719999993</v>
          </cell>
          <cell r="BG480">
            <v>1205819.9296799998</v>
          </cell>
          <cell r="BH480">
            <v>-828436.61258999992</v>
          </cell>
          <cell r="BI480">
            <v>-162841</v>
          </cell>
          <cell r="BJ480">
            <v>-50919.144129999993</v>
          </cell>
          <cell r="BK480">
            <v>992059.7855499998</v>
          </cell>
          <cell r="BL480">
            <v>1290142.4410092998</v>
          </cell>
          <cell r="BM480">
            <v>1596502.4366032998</v>
          </cell>
          <cell r="BN480">
            <v>1225936.4151782</v>
          </cell>
          <cell r="BO480">
            <v>-1984626.3032185</v>
          </cell>
          <cell r="BP480">
            <v>837812.54856299993</v>
          </cell>
          <cell r="BQ480">
            <v>2127954.9895722996</v>
          </cell>
          <cell r="BR480">
            <v>0</v>
          </cell>
          <cell r="BS480">
            <v>0</v>
          </cell>
          <cell r="BT480">
            <v>1205819.9296799998</v>
          </cell>
          <cell r="BU480">
            <v>0</v>
          </cell>
          <cell r="BV480">
            <v>992059.7855499998</v>
          </cell>
          <cell r="BW480">
            <v>0</v>
          </cell>
          <cell r="BX480">
            <v>2371967.9858300001</v>
          </cell>
          <cell r="BY480">
            <v>-559915.58353000006</v>
          </cell>
          <cell r="BZ480">
            <v>460084.06812000059</v>
          </cell>
          <cell r="CA480">
            <v>-143497.40051000044</v>
          </cell>
          <cell r="CB480">
            <v>34822.080000000002</v>
          </cell>
          <cell r="CC480">
            <v>351408.74761000019</v>
          </cell>
          <cell r="CD480">
            <v>10838.978290999998</v>
          </cell>
          <cell r="CE480">
            <v>3112017.4300899995</v>
          </cell>
          <cell r="CF480">
            <v>1906150.5020699999</v>
          </cell>
          <cell r="CG480">
            <v>1290142.4410092998</v>
          </cell>
          <cell r="CM480">
            <v>-14048.955609999997</v>
          </cell>
          <cell r="CU480">
            <v>-50919.144129999993</v>
          </cell>
        </row>
        <row r="481">
          <cell r="D481">
            <v>517.09634500000004</v>
          </cell>
          <cell r="E481">
            <v>0</v>
          </cell>
          <cell r="F481">
            <v>0</v>
          </cell>
          <cell r="G481">
            <v>0</v>
          </cell>
          <cell r="H481">
            <v>517.09634500000004</v>
          </cell>
          <cell r="I481">
            <v>290951.48447000002</v>
          </cell>
          <cell r="J481">
            <v>0</v>
          </cell>
          <cell r="K481">
            <v>-11839.435169999999</v>
          </cell>
          <cell r="L481">
            <v>-51704.953890000004</v>
          </cell>
          <cell r="M481">
            <v>227407.09540999995</v>
          </cell>
          <cell r="N481">
            <v>0</v>
          </cell>
          <cell r="O481">
            <v>0</v>
          </cell>
          <cell r="P481">
            <v>0</v>
          </cell>
          <cell r="Q481">
            <v>227407.09540999995</v>
          </cell>
          <cell r="R481">
            <v>220036.65276000003</v>
          </cell>
          <cell r="S481">
            <v>0</v>
          </cell>
          <cell r="T481">
            <v>220036.65276000003</v>
          </cell>
          <cell r="U481">
            <v>240366.77000000002</v>
          </cell>
          <cell r="V481">
            <v>0</v>
          </cell>
          <cell r="W481">
            <v>240366.77000000002</v>
          </cell>
          <cell r="X481">
            <v>9.2394230620180338</v>
          </cell>
          <cell r="Y481">
            <v>-5.3916248864183984</v>
          </cell>
          <cell r="Z481">
            <v>220036.65276000003</v>
          </cell>
          <cell r="AA481">
            <v>0</v>
          </cell>
          <cell r="AB481">
            <v>220036.65276000003</v>
          </cell>
          <cell r="AC481">
            <v>240366.77000000002</v>
          </cell>
          <cell r="AD481">
            <v>0</v>
          </cell>
          <cell r="AE481">
            <v>240366.77000000002</v>
          </cell>
          <cell r="AF481">
            <v>9.2394230620180338</v>
          </cell>
          <cell r="AG481">
            <v>-5.3916248864183984</v>
          </cell>
          <cell r="AH481">
            <v>-101017.32619000001</v>
          </cell>
          <cell r="AI481">
            <v>-2536.8794200000002</v>
          </cell>
          <cell r="AJ481">
            <v>-103554.20561</v>
          </cell>
          <cell r="AK481">
            <v>-7441.2391600000001</v>
          </cell>
          <cell r="AL481">
            <v>-2286.4864699999994</v>
          </cell>
          <cell r="AM481">
            <v>-3969.0394200000001</v>
          </cell>
          <cell r="AN481">
            <v>-13696.765050000002</v>
          </cell>
          <cell r="AO481">
            <v>110156.12474999996</v>
          </cell>
          <cell r="AP481">
            <v>-22733.033980000004</v>
          </cell>
          <cell r="AQ481">
            <v>-12345.476990000001</v>
          </cell>
          <cell r="AR481">
            <v>-22365.301269999996</v>
          </cell>
          <cell r="AS481">
            <v>-57443.812240000007</v>
          </cell>
          <cell r="AT481">
            <v>-7054.244380000001</v>
          </cell>
          <cell r="AU481">
            <v>-313.27143000000001</v>
          </cell>
          <cell r="AV481">
            <v>-10006.916520000001</v>
          </cell>
          <cell r="AW481">
            <v>-17374.432330000003</v>
          </cell>
          <cell r="AX481">
            <v>-74818.244569999995</v>
          </cell>
          <cell r="AY481">
            <v>35337.880179999956</v>
          </cell>
          <cell r="AZ481">
            <v>-8326.8798999999999</v>
          </cell>
          <cell r="BA481">
            <v>-4794.6988500000007</v>
          </cell>
          <cell r="BB481">
            <v>0</v>
          </cell>
          <cell r="BC481">
            <v>-18016.69902</v>
          </cell>
          <cell r="BD481">
            <v>-1202.8865600000001</v>
          </cell>
          <cell r="BE481">
            <v>0</v>
          </cell>
          <cell r="BF481">
            <v>-32341.16433</v>
          </cell>
          <cell r="BG481">
            <v>2996.71584999996</v>
          </cell>
          <cell r="BH481">
            <v>0</v>
          </cell>
          <cell r="BI481">
            <v>-1292</v>
          </cell>
          <cell r="BJ481">
            <v>-6174.3763100000006</v>
          </cell>
          <cell r="BK481">
            <v>-4469.660460000041</v>
          </cell>
          <cell r="BL481">
            <v>25052.578637999999</v>
          </cell>
          <cell r="BM481">
            <v>181192.96885110001</v>
          </cell>
          <cell r="BN481">
            <v>131125.94070029998</v>
          </cell>
          <cell r="BO481">
            <v>-109041.75061200002</v>
          </cell>
          <cell r="BP481">
            <v>203277.15893940002</v>
          </cell>
          <cell r="BQ481">
            <v>228329.73757740002</v>
          </cell>
          <cell r="BR481">
            <v>0</v>
          </cell>
          <cell r="BS481">
            <v>0</v>
          </cell>
          <cell r="BT481">
            <v>2996.71584999996</v>
          </cell>
          <cell r="BU481">
            <v>0</v>
          </cell>
          <cell r="BV481">
            <v>-4469.660460000041</v>
          </cell>
          <cell r="BW481">
            <v>0</v>
          </cell>
          <cell r="BX481">
            <v>118948.53005999996</v>
          </cell>
          <cell r="BY481">
            <v>-54538.962550000011</v>
          </cell>
          <cell r="BZ481">
            <v>7904.4857199999751</v>
          </cell>
          <cell r="CA481">
            <v>-12959.674590000042</v>
          </cell>
          <cell r="CB481">
            <v>1387.5100000000002</v>
          </cell>
          <cell r="CC481">
            <v>-3667.6788700000657</v>
          </cell>
          <cell r="CD481">
            <v>500.12163999999996</v>
          </cell>
          <cell r="CE481">
            <v>220036.65276000003</v>
          </cell>
          <cell r="CF481">
            <v>113823.80362000004</v>
          </cell>
          <cell r="CG481">
            <v>25052.578637999999</v>
          </cell>
          <cell r="CM481">
            <v>-3748.82683</v>
          </cell>
          <cell r="CU481">
            <v>-5855.9203800000005</v>
          </cell>
        </row>
        <row r="482">
          <cell r="D482">
            <v>17972.269758999995</v>
          </cell>
          <cell r="E482">
            <v>0</v>
          </cell>
          <cell r="F482">
            <v>-454.53700000000003</v>
          </cell>
          <cell r="G482">
            <v>0</v>
          </cell>
          <cell r="H482">
            <v>17517.732758999999</v>
          </cell>
          <cell r="I482">
            <v>2484996.3965500002</v>
          </cell>
          <cell r="J482">
            <v>0</v>
          </cell>
          <cell r="K482">
            <v>-183792.01629999996</v>
          </cell>
          <cell r="L482">
            <v>-283095.11432000005</v>
          </cell>
          <cell r="M482">
            <v>2018109.26593</v>
          </cell>
          <cell r="N482">
            <v>-42930.348749999997</v>
          </cell>
          <cell r="O482">
            <v>-9750.3370399999985</v>
          </cell>
          <cell r="P482">
            <v>0</v>
          </cell>
          <cell r="Q482">
            <v>1965428.58014</v>
          </cell>
          <cell r="R482">
            <v>2138137.5637099999</v>
          </cell>
          <cell r="S482">
            <v>0</v>
          </cell>
          <cell r="T482">
            <v>2138137.5637099999</v>
          </cell>
          <cell r="U482">
            <v>2347128.4900000002</v>
          </cell>
          <cell r="V482">
            <v>0</v>
          </cell>
          <cell r="W482">
            <v>2347128.4900000002</v>
          </cell>
          <cell r="X482">
            <v>9.774437802185588</v>
          </cell>
          <cell r="Y482">
            <v>-14.017946843208406</v>
          </cell>
          <cell r="Z482">
            <v>2092316.5636999996</v>
          </cell>
          <cell r="AA482">
            <v>0</v>
          </cell>
          <cell r="AB482">
            <v>2092429.3808799994</v>
          </cell>
          <cell r="AC482">
            <v>2347128.4900000002</v>
          </cell>
          <cell r="AD482">
            <v>0</v>
          </cell>
          <cell r="AE482">
            <v>2347128.4900000002</v>
          </cell>
          <cell r="AF482">
            <v>12.172411238695375</v>
          </cell>
          <cell r="AG482">
            <v>-16.262420719029322</v>
          </cell>
          <cell r="AH482">
            <v>-1158049.35983</v>
          </cell>
          <cell r="AI482">
            <v>-56786.087170000006</v>
          </cell>
          <cell r="AJ482">
            <v>-1214835.4469999997</v>
          </cell>
          <cell r="AK482">
            <v>-130363.60174</v>
          </cell>
          <cell r="AL482">
            <v>-17682.243169999998</v>
          </cell>
          <cell r="AM482">
            <v>-11562.454819999999</v>
          </cell>
          <cell r="AN482">
            <v>-159608.29973000003</v>
          </cell>
          <cell r="AO482">
            <v>643665.51919999986</v>
          </cell>
          <cell r="AP482">
            <v>-162990.93109</v>
          </cell>
          <cell r="AQ482">
            <v>-119789.09596999999</v>
          </cell>
          <cell r="AR482">
            <v>-145887.75268999996</v>
          </cell>
          <cell r="AS482">
            <v>-428667.77974999999</v>
          </cell>
          <cell r="AT482">
            <v>-65365.964279999993</v>
          </cell>
          <cell r="AU482">
            <v>-3489.9474700000001</v>
          </cell>
          <cell r="AV482">
            <v>-22831.378939999995</v>
          </cell>
          <cell r="AW482">
            <v>-91687.290690000009</v>
          </cell>
          <cell r="AX482">
            <v>-520355.07043999992</v>
          </cell>
          <cell r="AY482">
            <v>123310.44876000007</v>
          </cell>
          <cell r="AZ482">
            <v>-53383.693930000001</v>
          </cell>
          <cell r="BA482">
            <v>-25148.271959999998</v>
          </cell>
          <cell r="BB482">
            <v>0</v>
          </cell>
          <cell r="BC482">
            <v>-114398.97473</v>
          </cell>
          <cell r="BD482">
            <v>-12820.520640000002</v>
          </cell>
          <cell r="BE482">
            <v>0</v>
          </cell>
          <cell r="BF482">
            <v>-205751.46126000001</v>
          </cell>
          <cell r="BG482">
            <v>-82441.012499999968</v>
          </cell>
          <cell r="BH482">
            <v>-116965</v>
          </cell>
          <cell r="BI482">
            <v>86043</v>
          </cell>
          <cell r="BJ482">
            <v>-35931.900369999996</v>
          </cell>
          <cell r="BK482">
            <v>-32329.912869999953</v>
          </cell>
          <cell r="BL482">
            <v>814850.87902520015</v>
          </cell>
          <cell r="BM482">
            <v>1254573.401538</v>
          </cell>
          <cell r="BN482">
            <v>755641.17453099997</v>
          </cell>
          <cell r="BO482">
            <v>-1342161.6273735</v>
          </cell>
          <cell r="BP482">
            <v>668052.94869550003</v>
          </cell>
          <cell r="BQ482">
            <v>1482903.8277207001</v>
          </cell>
          <cell r="BR482">
            <v>0</v>
          </cell>
          <cell r="BS482">
            <v>0</v>
          </cell>
          <cell r="BT482">
            <v>-82441.012499999968</v>
          </cell>
          <cell r="BU482">
            <v>0</v>
          </cell>
          <cell r="BV482">
            <v>-32329.912869999953</v>
          </cell>
          <cell r="BW482">
            <v>0</v>
          </cell>
          <cell r="BX482">
            <v>729696.30436000007</v>
          </cell>
          <cell r="BY482">
            <v>-371907.08228999999</v>
          </cell>
          <cell r="BZ482">
            <v>140129.1078700003</v>
          </cell>
          <cell r="CA482">
            <v>-381699.90986000001</v>
          </cell>
          <cell r="CB482">
            <v>-80835.61</v>
          </cell>
          <cell r="CC482">
            <v>-322406.4119899997</v>
          </cell>
          <cell r="CD482">
            <v>16512.169250999999</v>
          </cell>
          <cell r="CE482">
            <v>2138250.3808899997</v>
          </cell>
          <cell r="CF482">
            <v>966071.9311899998</v>
          </cell>
          <cell r="CG482">
            <v>814812.8640202001</v>
          </cell>
          <cell r="CM482">
            <v>-11235.29235</v>
          </cell>
          <cell r="CU482">
            <v>-35461.342909999999</v>
          </cell>
        </row>
        <row r="483">
          <cell r="D483">
            <v>11675.249214000001</v>
          </cell>
          <cell r="E483">
            <v>0</v>
          </cell>
          <cell r="F483">
            <v>-2099.069</v>
          </cell>
          <cell r="G483">
            <v>0</v>
          </cell>
          <cell r="H483">
            <v>9576.180214</v>
          </cell>
          <cell r="I483">
            <v>2110950.1675</v>
          </cell>
          <cell r="J483">
            <v>0</v>
          </cell>
          <cell r="K483">
            <v>-145044.29819000003</v>
          </cell>
          <cell r="L483">
            <v>-213044.85762999998</v>
          </cell>
          <cell r="M483">
            <v>1752861.01168</v>
          </cell>
          <cell r="N483">
            <v>-187008.21289000002</v>
          </cell>
          <cell r="O483">
            <v>-48290.398280000001</v>
          </cell>
          <cell r="P483">
            <v>0</v>
          </cell>
          <cell r="Q483">
            <v>1517562.4005099998</v>
          </cell>
          <cell r="R483">
            <v>1826678.7630899996</v>
          </cell>
          <cell r="S483">
            <v>0</v>
          </cell>
          <cell r="T483">
            <v>1826678.7630899996</v>
          </cell>
          <cell r="U483">
            <v>1666552.3700000003</v>
          </cell>
          <cell r="V483">
            <v>0</v>
          </cell>
          <cell r="W483">
            <v>1666552.3700000003</v>
          </cell>
          <cell r="X483">
            <v>-8.7659853678448769</v>
          </cell>
          <cell r="Y483">
            <v>5.1788736575976628</v>
          </cell>
          <cell r="Z483">
            <v>1716634.7630799997</v>
          </cell>
          <cell r="AA483">
            <v>0</v>
          </cell>
          <cell r="AB483">
            <v>1716634.7630799997</v>
          </cell>
          <cell r="AC483">
            <v>1666552.3700000003</v>
          </cell>
          <cell r="AD483">
            <v>0</v>
          </cell>
          <cell r="AE483">
            <v>1666552.3700000003</v>
          </cell>
          <cell r="AF483">
            <v>-2.9174751762652846</v>
          </cell>
          <cell r="AG483">
            <v>-8.9400112574920456</v>
          </cell>
          <cell r="AH483">
            <v>-849353.77426999994</v>
          </cell>
          <cell r="AI483">
            <v>-38520.745300000002</v>
          </cell>
          <cell r="AJ483">
            <v>-887874.51957</v>
          </cell>
          <cell r="AK483">
            <v>-106621.85116000001</v>
          </cell>
          <cell r="AL483">
            <v>-15149.467179999998</v>
          </cell>
          <cell r="AM483">
            <v>4387.3074599999982</v>
          </cell>
          <cell r="AN483">
            <v>-117384.01088</v>
          </cell>
          <cell r="AO483">
            <v>747602.48123000003</v>
          </cell>
          <cell r="AP483">
            <v>-114606.92284</v>
          </cell>
          <cell r="AQ483">
            <v>-70785.985209999999</v>
          </cell>
          <cell r="AR483">
            <v>-113557.96311</v>
          </cell>
          <cell r="AS483">
            <v>-298950.87115999998</v>
          </cell>
          <cell r="AT483">
            <v>-53899.594349999992</v>
          </cell>
          <cell r="AU483">
            <v>-3407.5623000000001</v>
          </cell>
          <cell r="AV483">
            <v>-14909.288099999998</v>
          </cell>
          <cell r="AW483">
            <v>-72216.444749999995</v>
          </cell>
          <cell r="AX483">
            <v>-371167.31591</v>
          </cell>
          <cell r="AY483">
            <v>376435.16532000003</v>
          </cell>
          <cell r="AZ483">
            <v>-47459.907740000002</v>
          </cell>
          <cell r="BA483">
            <v>-28350.967090000002</v>
          </cell>
          <cell r="BB483">
            <v>0</v>
          </cell>
          <cell r="BC483">
            <v>-87042.417669999995</v>
          </cell>
          <cell r="BD483">
            <v>-12227.212020000001</v>
          </cell>
          <cell r="BE483">
            <v>0</v>
          </cell>
          <cell r="BF483">
            <v>-175080.50452000002</v>
          </cell>
          <cell r="BG483">
            <v>201354.66080000001</v>
          </cell>
          <cell r="BH483">
            <v>-251160.97493</v>
          </cell>
          <cell r="BI483">
            <v>21491</v>
          </cell>
          <cell r="BJ483">
            <v>-9928.7436300000008</v>
          </cell>
          <cell r="BK483">
            <v>212916.91717000003</v>
          </cell>
          <cell r="BL483">
            <v>663246.53962629999</v>
          </cell>
          <cell r="BM483">
            <v>807521.68791579991</v>
          </cell>
          <cell r="BN483">
            <v>934336.52875240007</v>
          </cell>
          <cell r="BO483">
            <v>-1995347.0896056001</v>
          </cell>
          <cell r="BP483">
            <v>-253488.87293739981</v>
          </cell>
          <cell r="BQ483">
            <v>409757.66668890021</v>
          </cell>
          <cell r="BR483">
            <v>0</v>
          </cell>
          <cell r="BS483">
            <v>0</v>
          </cell>
          <cell r="BT483">
            <v>201354.66080000001</v>
          </cell>
          <cell r="BU483">
            <v>0</v>
          </cell>
          <cell r="BV483">
            <v>212916.91717000003</v>
          </cell>
          <cell r="BW483">
            <v>0</v>
          </cell>
          <cell r="BX483">
            <v>796885.3862500001</v>
          </cell>
          <cell r="BY483">
            <v>-300967.16174999997</v>
          </cell>
          <cell r="BZ483">
            <v>15175.434960000523</v>
          </cell>
          <cell r="CA483">
            <v>-148989.96949000034</v>
          </cell>
          <cell r="CB483">
            <v>22136.190000000002</v>
          </cell>
          <cell r="CC483">
            <v>-111678.34452999981</v>
          </cell>
          <cell r="CD483">
            <v>10968.584427</v>
          </cell>
          <cell r="CE483">
            <v>1826678.7630899996</v>
          </cell>
          <cell r="CF483">
            <v>859280.82575999992</v>
          </cell>
          <cell r="CG483">
            <v>663246.53962629999</v>
          </cell>
          <cell r="CM483">
            <v>4387.3074599999982</v>
          </cell>
          <cell r="CU483">
            <v>-9928.7436300000008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-3.9049999999999998</v>
          </cell>
          <cell r="S484">
            <v>0</v>
          </cell>
          <cell r="T484">
            <v>-3.9049999999999998</v>
          </cell>
          <cell r="U484">
            <v>0</v>
          </cell>
          <cell r="V484">
            <v>0</v>
          </cell>
          <cell r="W484">
            <v>0</v>
          </cell>
          <cell r="X484">
            <v>-100</v>
          </cell>
          <cell r="Y484">
            <v>0</v>
          </cell>
          <cell r="Z484">
            <v>-3.9049999999999998</v>
          </cell>
          <cell r="AA484">
            <v>0</v>
          </cell>
          <cell r="AB484">
            <v>-3.9049999999999998</v>
          </cell>
          <cell r="AC484">
            <v>0</v>
          </cell>
          <cell r="AD484">
            <v>0</v>
          </cell>
          <cell r="AE484">
            <v>0</v>
          </cell>
          <cell r="AF484">
            <v>-10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96.251279999999994</v>
          </cell>
          <cell r="AN484">
            <v>96.251279999999994</v>
          </cell>
          <cell r="AO484">
            <v>96.251279999999994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96.251279999999994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96.251279999999994</v>
          </cell>
          <cell r="BH484">
            <v>0</v>
          </cell>
          <cell r="BI484">
            <v>-42</v>
          </cell>
          <cell r="BJ484">
            <v>7.3526000000000007</v>
          </cell>
          <cell r="BK484">
            <v>61.603879999999997</v>
          </cell>
          <cell r="BL484">
            <v>5257.7441555000005</v>
          </cell>
          <cell r="BM484">
            <v>0</v>
          </cell>
          <cell r="BN484">
            <v>1302.5473082000001</v>
          </cell>
          <cell r="BO484">
            <v>-6863.7323685000001</v>
          </cell>
          <cell r="BP484">
            <v>-5561.1850603000003</v>
          </cell>
          <cell r="BQ484">
            <v>-303.44090479999977</v>
          </cell>
          <cell r="BR484">
            <v>0</v>
          </cell>
          <cell r="BS484">
            <v>0</v>
          </cell>
          <cell r="BT484">
            <v>96.251279999999994</v>
          </cell>
          <cell r="BU484">
            <v>0</v>
          </cell>
          <cell r="BV484">
            <v>61.603879999999997</v>
          </cell>
          <cell r="BW484">
            <v>0</v>
          </cell>
          <cell r="BX484">
            <v>0</v>
          </cell>
          <cell r="BY484">
            <v>0</v>
          </cell>
          <cell r="BZ484">
            <v>-52.564860000000053</v>
          </cell>
          <cell r="CA484">
            <v>0</v>
          </cell>
          <cell r="CB484">
            <v>0</v>
          </cell>
          <cell r="CC484">
            <v>-52.564860000000053</v>
          </cell>
          <cell r="CD484">
            <v>0</v>
          </cell>
          <cell r="CE484">
            <v>-3.9049999999999998</v>
          </cell>
          <cell r="CF484">
            <v>148.81614000000005</v>
          </cell>
          <cell r="CG484">
            <v>5257.7441555000005</v>
          </cell>
          <cell r="CM484">
            <v>96.251279999999994</v>
          </cell>
          <cell r="CU484">
            <v>7.3526000000000007</v>
          </cell>
        </row>
        <row r="485">
          <cell r="X485">
            <v>0</v>
          </cell>
          <cell r="Y485">
            <v>0</v>
          </cell>
          <cell r="AF485">
            <v>0</v>
          </cell>
          <cell r="AG485">
            <v>0</v>
          </cell>
        </row>
        <row r="486">
          <cell r="D486">
            <v>97.300697</v>
          </cell>
          <cell r="E486">
            <v>0</v>
          </cell>
          <cell r="F486">
            <v>0</v>
          </cell>
          <cell r="G486">
            <v>0</v>
          </cell>
          <cell r="H486">
            <v>97.300697</v>
          </cell>
          <cell r="I486">
            <v>366198.87584999995</v>
          </cell>
          <cell r="J486">
            <v>0</v>
          </cell>
          <cell r="K486">
            <v>-7212.3692499999988</v>
          </cell>
          <cell r="L486">
            <v>-47947.437749999997</v>
          </cell>
          <cell r="M486">
            <v>311039.06884999998</v>
          </cell>
          <cell r="N486">
            <v>0</v>
          </cell>
          <cell r="O486">
            <v>0</v>
          </cell>
          <cell r="P486">
            <v>0</v>
          </cell>
          <cell r="Q486">
            <v>311039.06884999998</v>
          </cell>
          <cell r="R486">
            <v>241036.39555000002</v>
          </cell>
          <cell r="S486">
            <v>0</v>
          </cell>
          <cell r="T486">
            <v>241036.39555000002</v>
          </cell>
          <cell r="U486">
            <v>306040.57000000007</v>
          </cell>
          <cell r="V486">
            <v>0</v>
          </cell>
          <cell r="W486">
            <v>306040.57000000007</v>
          </cell>
          <cell r="X486">
            <v>26.968613723945168</v>
          </cell>
          <cell r="Y486">
            <v>1.6332798131959834</v>
          </cell>
          <cell r="Z486">
            <v>241040.39555000002</v>
          </cell>
          <cell r="AA486">
            <v>0</v>
          </cell>
          <cell r="AB486">
            <v>241040.39555000002</v>
          </cell>
          <cell r="AC486">
            <v>306040.57000000007</v>
          </cell>
          <cell r="AD486">
            <v>0</v>
          </cell>
          <cell r="AE486">
            <v>306040.57000000007</v>
          </cell>
          <cell r="AF486">
            <v>26.96650671423113</v>
          </cell>
          <cell r="AG486">
            <v>1.6332798131959834</v>
          </cell>
          <cell r="AH486">
            <v>-103366.55657999999</v>
          </cell>
          <cell r="AI486">
            <v>-677.81110999999999</v>
          </cell>
          <cell r="AJ486">
            <v>-104044.36768999998</v>
          </cell>
          <cell r="AK486">
            <v>-3461.5029099999997</v>
          </cell>
          <cell r="AL486">
            <v>-1645.6531000000002</v>
          </cell>
          <cell r="AM486">
            <v>1347.36357</v>
          </cell>
          <cell r="AN486">
            <v>-3759.7924399999997</v>
          </cell>
          <cell r="AO486">
            <v>203234.90872000001</v>
          </cell>
          <cell r="AP486">
            <v>-32634.872140000003</v>
          </cell>
          <cell r="AQ486">
            <v>-42034.891559999996</v>
          </cell>
          <cell r="AR486">
            <v>-21742.079769999997</v>
          </cell>
          <cell r="AS486">
            <v>-96411.843469999993</v>
          </cell>
          <cell r="AT486">
            <v>-1649.5882100000001</v>
          </cell>
          <cell r="AU486">
            <v>0</v>
          </cell>
          <cell r="AV486">
            <v>-5325.5099300000002</v>
          </cell>
          <cell r="AW486">
            <v>-6975.098140000001</v>
          </cell>
          <cell r="AX486">
            <v>-103386.94160999999</v>
          </cell>
          <cell r="AY486">
            <v>99847.967109999969</v>
          </cell>
          <cell r="AZ486">
            <v>-10804.971740000001</v>
          </cell>
          <cell r="BA486">
            <v>-2654.9424399999998</v>
          </cell>
          <cell r="BB486">
            <v>0</v>
          </cell>
          <cell r="BC486">
            <v>-25402.995210000001</v>
          </cell>
          <cell r="BD486">
            <v>-263.42362000000003</v>
          </cell>
          <cell r="BE486">
            <v>0</v>
          </cell>
          <cell r="BF486">
            <v>-39126.333010000002</v>
          </cell>
          <cell r="BG486">
            <v>60721.634099999981</v>
          </cell>
          <cell r="BH486">
            <v>-8</v>
          </cell>
          <cell r="BI486">
            <v>-26198</v>
          </cell>
          <cell r="BJ486">
            <v>767.1127899999999</v>
          </cell>
          <cell r="BK486">
            <v>35290.74688999998</v>
          </cell>
          <cell r="BL486">
            <v>46194.844501899992</v>
          </cell>
          <cell r="BM486">
            <v>80390.070006599999</v>
          </cell>
          <cell r="BN486">
            <v>71673.963473899988</v>
          </cell>
          <cell r="BO486">
            <v>-229969.26625269995</v>
          </cell>
          <cell r="BP486">
            <v>-77905.232772199975</v>
          </cell>
          <cell r="BQ486">
            <v>-31710.388270299976</v>
          </cell>
          <cell r="BR486">
            <v>0</v>
          </cell>
          <cell r="BS486">
            <v>0</v>
          </cell>
          <cell r="BT486">
            <v>60721.634099999981</v>
          </cell>
          <cell r="BU486">
            <v>0</v>
          </cell>
          <cell r="BV486">
            <v>35290.74688999998</v>
          </cell>
          <cell r="BW486">
            <v>0</v>
          </cell>
          <cell r="BX486">
            <v>204211.00936000003</v>
          </cell>
          <cell r="BY486">
            <v>-48424.895360000002</v>
          </cell>
          <cell r="BZ486">
            <v>39374.154679999985</v>
          </cell>
          <cell r="CA486">
            <v>4998.498849999999</v>
          </cell>
          <cell r="CB486">
            <v>4835.62</v>
          </cell>
          <cell r="CC486">
            <v>49208.273529999984</v>
          </cell>
          <cell r="CD486">
            <v>92.813977000000008</v>
          </cell>
          <cell r="CE486">
            <v>241036.39555000002</v>
          </cell>
          <cell r="CF486">
            <v>154026.63519</v>
          </cell>
          <cell r="CG486">
            <v>46194.844501899992</v>
          </cell>
          <cell r="CM486">
            <v>1347.36357</v>
          </cell>
          <cell r="CU486">
            <v>767.1127899999999</v>
          </cell>
        </row>
        <row r="487">
          <cell r="D487">
            <v>44570.321302999997</v>
          </cell>
          <cell r="E487">
            <v>0</v>
          </cell>
          <cell r="F487">
            <v>0</v>
          </cell>
          <cell r="G487">
            <v>-36721.94</v>
          </cell>
          <cell r="H487">
            <v>7848.3813029999974</v>
          </cell>
          <cell r="I487">
            <v>518944.58039000002</v>
          </cell>
          <cell r="J487">
            <v>0</v>
          </cell>
          <cell r="K487">
            <v>4039.2623799999997</v>
          </cell>
          <cell r="L487">
            <v>-10359.832279999999</v>
          </cell>
          <cell r="M487">
            <v>512624.01049000002</v>
          </cell>
          <cell r="N487">
            <v>0</v>
          </cell>
          <cell r="O487">
            <v>0</v>
          </cell>
          <cell r="P487">
            <v>-142835.85149999999</v>
          </cell>
          <cell r="Q487">
            <v>369788.15899000003</v>
          </cell>
          <cell r="R487">
            <v>277672.80153</v>
          </cell>
          <cell r="S487">
            <v>0</v>
          </cell>
          <cell r="T487">
            <v>277672.80153</v>
          </cell>
          <cell r="U487">
            <v>487126.08999999997</v>
          </cell>
          <cell r="V487">
            <v>0</v>
          </cell>
          <cell r="W487">
            <v>487126.08999999997</v>
          </cell>
          <cell r="X487">
            <v>86.970681704475169</v>
          </cell>
          <cell r="Y487">
            <v>-40.789992648724649</v>
          </cell>
          <cell r="Z487">
            <v>277672.80153</v>
          </cell>
          <cell r="AA487">
            <v>0</v>
          </cell>
          <cell r="AB487">
            <v>277672.80153</v>
          </cell>
          <cell r="AC487">
            <v>487126.08999999997</v>
          </cell>
          <cell r="AD487">
            <v>0</v>
          </cell>
          <cell r="AE487">
            <v>487126.08999999997</v>
          </cell>
          <cell r="AF487">
            <v>75.431690578225556</v>
          </cell>
          <cell r="AG487">
            <v>-24.087794396313285</v>
          </cell>
          <cell r="AH487">
            <v>-396903.05121000001</v>
          </cell>
          <cell r="AI487">
            <v>366911.76723</v>
          </cell>
          <cell r="AJ487">
            <v>-29991.283980000007</v>
          </cell>
          <cell r="AK487">
            <v>-18123.782640000001</v>
          </cell>
          <cell r="AL487">
            <v>23205.179320000003</v>
          </cell>
          <cell r="AM487">
            <v>817.10203999999976</v>
          </cell>
          <cell r="AN487">
            <v>5898.4987200000014</v>
          </cell>
          <cell r="AO487">
            <v>488531.22522999998</v>
          </cell>
          <cell r="AP487">
            <v>418738.86715999997</v>
          </cell>
          <cell r="AQ487">
            <v>73431.56667</v>
          </cell>
          <cell r="AR487">
            <v>-24518.465049999999</v>
          </cell>
          <cell r="AS487">
            <v>467651.96877999994</v>
          </cell>
          <cell r="AT487">
            <v>19646.203699999998</v>
          </cell>
          <cell r="AU487">
            <v>0</v>
          </cell>
          <cell r="AV487">
            <v>26554.140540000004</v>
          </cell>
          <cell r="AW487">
            <v>46200.344240000006</v>
          </cell>
          <cell r="AX487">
            <v>513852.31302</v>
          </cell>
          <cell r="AY487">
            <v>1002383.5382499999</v>
          </cell>
          <cell r="AZ487">
            <v>27921.489209999996</v>
          </cell>
          <cell r="BA487">
            <v>36721.881610000004</v>
          </cell>
          <cell r="BB487">
            <v>0</v>
          </cell>
          <cell r="BC487">
            <v>217372.36236</v>
          </cell>
          <cell r="BD487">
            <v>-67.500110000000006</v>
          </cell>
          <cell r="BE487">
            <v>0</v>
          </cell>
          <cell r="BF487">
            <v>281948.23306999996</v>
          </cell>
          <cell r="BG487">
            <v>1284331.7713200001</v>
          </cell>
          <cell r="BH487">
            <v>-80000.000010000003</v>
          </cell>
          <cell r="BI487">
            <v>-519669</v>
          </cell>
          <cell r="BJ487">
            <v>-2260.5133900000001</v>
          </cell>
          <cell r="BK487">
            <v>762402.25792999985</v>
          </cell>
          <cell r="BL487">
            <v>142294.55189389997</v>
          </cell>
          <cell r="BM487">
            <v>49615.503796599995</v>
          </cell>
          <cell r="BN487">
            <v>75377.337242699999</v>
          </cell>
          <cell r="BO487">
            <v>-172203.1516789</v>
          </cell>
          <cell r="BP487">
            <v>-47210.310639600008</v>
          </cell>
          <cell r="BQ487">
            <v>95084.241254299966</v>
          </cell>
          <cell r="BR487">
            <v>0</v>
          </cell>
          <cell r="BS487">
            <v>0</v>
          </cell>
          <cell r="BT487">
            <v>1284331.7713200001</v>
          </cell>
          <cell r="BU487">
            <v>0</v>
          </cell>
          <cell r="BV487">
            <v>762402.25792999985</v>
          </cell>
          <cell r="BW487">
            <v>0</v>
          </cell>
          <cell r="BX487">
            <v>97597.176639999976</v>
          </cell>
          <cell r="BY487">
            <v>718265.52385999984</v>
          </cell>
          <cell r="BZ487">
            <v>543111.18580968748</v>
          </cell>
          <cell r="CA487">
            <v>-117337.93100999997</v>
          </cell>
          <cell r="CB487">
            <v>-44597.443839687505</v>
          </cell>
          <cell r="CC487">
            <v>381175.81095999997</v>
          </cell>
          <cell r="CD487">
            <v>31946.791486999999</v>
          </cell>
          <cell r="CE487">
            <v>382277.49349000002</v>
          </cell>
          <cell r="CF487">
            <v>107355.41427000001</v>
          </cell>
          <cell r="CG487">
            <v>141292.07605499998</v>
          </cell>
          <cell r="CM487">
            <v>1907.3512299999998</v>
          </cell>
          <cell r="CU487">
            <v>-709.8737900000001</v>
          </cell>
        </row>
        <row r="488">
          <cell r="AF488">
            <v>0</v>
          </cell>
          <cell r="AG488">
            <v>0</v>
          </cell>
        </row>
        <row r="489">
          <cell r="AF489">
            <v>0</v>
          </cell>
          <cell r="AG489">
            <v>0</v>
          </cell>
        </row>
        <row r="490">
          <cell r="D490">
            <v>184997.24533999999</v>
          </cell>
          <cell r="E490">
            <v>0</v>
          </cell>
          <cell r="F490">
            <v>-6839.3960000000006</v>
          </cell>
          <cell r="G490">
            <v>-36721.94</v>
          </cell>
          <cell r="H490">
            <v>141435.90933999998</v>
          </cell>
          <cell r="I490">
            <v>18082402.427539997</v>
          </cell>
          <cell r="J490">
            <v>0</v>
          </cell>
          <cell r="K490">
            <v>-636134.39907000004</v>
          </cell>
          <cell r="L490">
            <v>-2171167.8117300002</v>
          </cell>
          <cell r="M490">
            <v>15275100.216740001</v>
          </cell>
          <cell r="N490">
            <v>-636932.10229999991</v>
          </cell>
          <cell r="O490">
            <v>-171045.19874000002</v>
          </cell>
          <cell r="P490">
            <v>-142835.85149999999</v>
          </cell>
          <cell r="Q490">
            <v>14324287.064199999</v>
          </cell>
          <cell r="R490">
            <v>14000145.869129999</v>
          </cell>
          <cell r="S490">
            <v>-28933</v>
          </cell>
          <cell r="T490">
            <v>13971212.869129999</v>
          </cell>
          <cell r="U490">
            <v>14948179.620000001</v>
          </cell>
          <cell r="V490">
            <v>0</v>
          </cell>
          <cell r="W490">
            <v>14948179.620000001</v>
          </cell>
          <cell r="X490">
            <v>6.9927125155229106</v>
          </cell>
          <cell r="Y490">
            <v>1.231486039903487</v>
          </cell>
          <cell r="Z490">
            <v>13426044.869069997</v>
          </cell>
          <cell r="AA490">
            <v>-28933</v>
          </cell>
          <cell r="AB490">
            <v>13397224.686249997</v>
          </cell>
          <cell r="AC490">
            <v>14948179.620000001</v>
          </cell>
          <cell r="AD490">
            <v>0</v>
          </cell>
          <cell r="AE490">
            <v>14948179.620000001</v>
          </cell>
          <cell r="AF490">
            <v>11.576688232614302</v>
          </cell>
          <cell r="AG490">
            <v>-4.1737025621853121</v>
          </cell>
          <cell r="AH490">
            <v>-7603399.4845999992</v>
          </cell>
          <cell r="AI490">
            <v>-282951.76402</v>
          </cell>
          <cell r="AJ490">
            <v>-7886351.2486199979</v>
          </cell>
          <cell r="AK490">
            <v>-667956.11717999983</v>
          </cell>
          <cell r="AL490">
            <v>-108090.18265</v>
          </cell>
          <cell r="AM490">
            <v>-19704.282189999998</v>
          </cell>
          <cell r="AN490">
            <v>-795750.58201999997</v>
          </cell>
          <cell r="AO490">
            <v>6592998.3860999998</v>
          </cell>
          <cell r="AP490">
            <v>-411980.35823000007</v>
          </cell>
          <cell r="AQ490">
            <v>-497464.45590000006</v>
          </cell>
          <cell r="AR490">
            <v>-719923.60877999989</v>
          </cell>
          <cell r="AS490">
            <v>-1629368.4229100002</v>
          </cell>
          <cell r="AT490">
            <v>-424282.35175000003</v>
          </cell>
          <cell r="AU490">
            <v>-27324.883330000001</v>
          </cell>
          <cell r="AV490">
            <v>-98177.736569999994</v>
          </cell>
          <cell r="AW490">
            <v>-549784.97164999996</v>
          </cell>
          <cell r="AX490">
            <v>-2179153.3945599999</v>
          </cell>
          <cell r="AY490">
            <v>4413844.9915399998</v>
          </cell>
          <cell r="AZ490">
            <v>-347995.17888000002</v>
          </cell>
          <cell r="BA490">
            <v>-104999.36082</v>
          </cell>
          <cell r="BB490">
            <v>0</v>
          </cell>
          <cell r="BC490">
            <v>-553460.38109000004</v>
          </cell>
          <cell r="BD490">
            <v>-98494.427819999997</v>
          </cell>
          <cell r="BE490">
            <v>0</v>
          </cell>
          <cell r="BF490">
            <v>-1104949.3486100002</v>
          </cell>
          <cell r="BG490">
            <v>3308895.6429299992</v>
          </cell>
          <cell r="BH490">
            <v>-1712942.9215299999</v>
          </cell>
          <cell r="BI490">
            <v>-688653</v>
          </cell>
          <cell r="BJ490">
            <v>-211308.40197999997</v>
          </cell>
          <cell r="BK490">
            <v>2408934.2409499995</v>
          </cell>
          <cell r="BL490">
            <v>7583937.1507728007</v>
          </cell>
          <cell r="BM490">
            <v>8098823.8597854003</v>
          </cell>
          <cell r="BN490">
            <v>5893162.7323186006</v>
          </cell>
          <cell r="BO490">
            <v>-12853524.9303682</v>
          </cell>
          <cell r="BP490">
            <v>1138461.6617358013</v>
          </cell>
          <cell r="BQ490">
            <v>8722398.8125085998</v>
          </cell>
          <cell r="BR490">
            <v>0</v>
          </cell>
          <cell r="BS490">
            <v>-3979</v>
          </cell>
          <cell r="BT490">
            <v>3304916.6429299992</v>
          </cell>
          <cell r="BU490">
            <v>-2262</v>
          </cell>
          <cell r="BV490">
            <v>2406672.2409499995</v>
          </cell>
          <cell r="BW490">
            <v>0</v>
          </cell>
          <cell r="BX490">
            <v>7003744.6149599999</v>
          </cell>
          <cell r="BY490">
            <v>-2045776.2669300002</v>
          </cell>
          <cell r="BZ490">
            <v>872961.99685968878</v>
          </cell>
          <cell r="CA490">
            <v>-623892.55580000125</v>
          </cell>
          <cell r="CB490">
            <v>333439.1061603126</v>
          </cell>
          <cell r="CC490">
            <v>582508.54722000018</v>
          </cell>
          <cell r="CD490">
            <v>163040.79926599999</v>
          </cell>
          <cell r="CE490">
            <v>14104863.378269996</v>
          </cell>
          <cell r="CF490">
            <v>6010489.8388799988</v>
          </cell>
          <cell r="CG490">
            <v>7582896.6599289002</v>
          </cell>
          <cell r="CM490">
            <v>-18066.657940000001</v>
          </cell>
          <cell r="CU490">
            <v>-208968.74898999999</v>
          </cell>
        </row>
        <row r="491">
          <cell r="AF491">
            <v>0</v>
          </cell>
          <cell r="AG491">
            <v>0</v>
          </cell>
        </row>
        <row r="492">
          <cell r="AF492">
            <v>0</v>
          </cell>
          <cell r="AG492">
            <v>0</v>
          </cell>
        </row>
        <row r="493">
          <cell r="D493">
            <v>538751.41346499999</v>
          </cell>
          <cell r="E493">
            <v>0</v>
          </cell>
          <cell r="F493">
            <v>-10762.913</v>
          </cell>
          <cell r="G493">
            <v>-36721.94</v>
          </cell>
          <cell r="H493">
            <v>491266.56046499999</v>
          </cell>
          <cell r="I493">
            <v>26881252.195549998</v>
          </cell>
          <cell r="J493">
            <v>0</v>
          </cell>
          <cell r="K493">
            <v>-919312.48907999997</v>
          </cell>
          <cell r="L493">
            <v>-3691080.63014</v>
          </cell>
          <cell r="M493">
            <v>22270859.076330002</v>
          </cell>
          <cell r="N493">
            <v>-652545.82128999988</v>
          </cell>
          <cell r="O493">
            <v>-267755.65326000005</v>
          </cell>
          <cell r="P493">
            <v>-142835.85149999999</v>
          </cell>
          <cell r="Q493">
            <v>21207721.75028</v>
          </cell>
          <cell r="R493">
            <v>21288314.99594</v>
          </cell>
          <cell r="S493">
            <v>-28933</v>
          </cell>
          <cell r="T493">
            <v>21259381.99594</v>
          </cell>
          <cell r="U493">
            <v>22283329.579999998</v>
          </cell>
          <cell r="V493">
            <v>0</v>
          </cell>
          <cell r="W493">
            <v>22283329.579999998</v>
          </cell>
          <cell r="X493">
            <v>4.8164503759118986</v>
          </cell>
          <cell r="Y493">
            <v>-0.69696207028859192</v>
          </cell>
          <cell r="Z493">
            <v>20451584.995859995</v>
          </cell>
          <cell r="AA493">
            <v>-28933</v>
          </cell>
          <cell r="AB493">
            <v>20422764.813039996</v>
          </cell>
          <cell r="AC493">
            <v>22283329.579999998</v>
          </cell>
          <cell r="AD493">
            <v>0</v>
          </cell>
          <cell r="AE493">
            <v>22283329.579999998</v>
          </cell>
          <cell r="AF493">
            <v>9.1102491949181399</v>
          </cell>
          <cell r="AG493">
            <v>-4.8269619037784679</v>
          </cell>
          <cell r="AH493">
            <v>-12147575.861049999</v>
          </cell>
          <cell r="AI493">
            <v>-520061.38162</v>
          </cell>
          <cell r="AJ493">
            <v>-12667637.242669998</v>
          </cell>
          <cell r="AK493">
            <v>-1198528.5336999998</v>
          </cell>
          <cell r="AL493">
            <v>-171120.52527000001</v>
          </cell>
          <cell r="AM493">
            <v>11632.071070000002</v>
          </cell>
          <cell r="AN493">
            <v>-1358016.9879000001</v>
          </cell>
          <cell r="AO493">
            <v>8245204.8457599999</v>
          </cell>
          <cell r="AP493">
            <v>-713460.62633999996</v>
          </cell>
          <cell r="AQ493">
            <v>-711728.10106000002</v>
          </cell>
          <cell r="AR493">
            <v>-953700.55784999987</v>
          </cell>
          <cell r="AS493">
            <v>-2378889.2852500002</v>
          </cell>
          <cell r="AT493">
            <v>-575328.24631000008</v>
          </cell>
          <cell r="AU493">
            <v>-41411.366450000001</v>
          </cell>
          <cell r="AV493">
            <v>-194273.05264999997</v>
          </cell>
          <cell r="AW493">
            <v>-811012.66541000002</v>
          </cell>
          <cell r="AX493">
            <v>-3189901.9506600001</v>
          </cell>
          <cell r="AY493">
            <v>5055302.8951000003</v>
          </cell>
          <cell r="AZ493">
            <v>-505924.75965999998</v>
          </cell>
          <cell r="BA493">
            <v>-144806.63838000002</v>
          </cell>
          <cell r="BB493">
            <v>0</v>
          </cell>
          <cell r="BC493">
            <v>-904115.85397000005</v>
          </cell>
          <cell r="BD493">
            <v>-148519.62361000001</v>
          </cell>
          <cell r="BE493">
            <v>0</v>
          </cell>
          <cell r="BF493">
            <v>-1703366.8756200001</v>
          </cell>
          <cell r="BG493">
            <v>3351936.0194799998</v>
          </cell>
          <cell r="BH493">
            <v>-1876957.0835299999</v>
          </cell>
          <cell r="BI493">
            <v>-636452</v>
          </cell>
          <cell r="BJ493">
            <v>-237821.17223999999</v>
          </cell>
          <cell r="BK493">
            <v>2477662.84724</v>
          </cell>
          <cell r="BL493">
            <v>10488710.425542401</v>
          </cell>
          <cell r="BM493">
            <v>10460243.014428901</v>
          </cell>
          <cell r="BN493">
            <v>7627353.9256378012</v>
          </cell>
          <cell r="BO493">
            <v>-18759672.126365501</v>
          </cell>
          <cell r="BP493">
            <v>-672075.18629879854</v>
          </cell>
          <cell r="BQ493">
            <v>9816635.2392436005</v>
          </cell>
          <cell r="BR493">
            <v>0</v>
          </cell>
          <cell r="BS493">
            <v>-102476</v>
          </cell>
          <cell r="BT493">
            <v>3249460.0194799998</v>
          </cell>
          <cell r="BU493">
            <v>-58258</v>
          </cell>
          <cell r="BV493">
            <v>2419404.84724</v>
          </cell>
          <cell r="BW493">
            <v>0</v>
          </cell>
          <cell r="BX493">
            <v>8924754.6815799996</v>
          </cell>
          <cell r="BY493">
            <v>-3205561.4479200002</v>
          </cell>
          <cell r="BZ493">
            <v>1041966.9287996886</v>
          </cell>
          <cell r="CA493">
            <v>-1075607.8297200007</v>
          </cell>
          <cell r="CB493">
            <v>71040.736160312605</v>
          </cell>
          <cell r="CC493">
            <v>37399.835240000626</v>
          </cell>
          <cell r="CD493">
            <v>515457.46635</v>
          </cell>
          <cell r="CE493">
            <v>21393032.505079996</v>
          </cell>
          <cell r="CF493">
            <v>8207805.0105199991</v>
          </cell>
          <cell r="CG493">
            <v>10487669.9346985</v>
          </cell>
          <cell r="CM493">
            <v>13269.695319999999</v>
          </cell>
          <cell r="CU493">
            <v>-235481.51925000001</v>
          </cell>
        </row>
        <row r="494">
          <cell r="AF494">
            <v>0</v>
          </cell>
          <cell r="AG494">
            <v>0</v>
          </cell>
        </row>
        <row r="495">
          <cell r="AF495">
            <v>0</v>
          </cell>
          <cell r="AG495">
            <v>0</v>
          </cell>
        </row>
        <row r="496">
          <cell r="D496">
            <v>-11.860998</v>
          </cell>
          <cell r="E496">
            <v>0</v>
          </cell>
          <cell r="F496">
            <v>0</v>
          </cell>
          <cell r="G496">
            <v>0</v>
          </cell>
          <cell r="H496">
            <v>-11.860998</v>
          </cell>
          <cell r="I496">
            <v>-2667.5364599999998</v>
          </cell>
          <cell r="J496">
            <v>0</v>
          </cell>
          <cell r="K496">
            <v>46.355129999999996</v>
          </cell>
          <cell r="L496">
            <v>-574.12953000000005</v>
          </cell>
          <cell r="M496">
            <v>-3195.31086</v>
          </cell>
          <cell r="N496">
            <v>0</v>
          </cell>
          <cell r="O496">
            <v>0</v>
          </cell>
          <cell r="P496">
            <v>0</v>
          </cell>
          <cell r="Q496">
            <v>-3195.31086</v>
          </cell>
          <cell r="R496">
            <v>25001.663949999998</v>
          </cell>
          <cell r="S496">
            <v>-19560.021069999999</v>
          </cell>
          <cell r="T496">
            <v>5441.6428800000003</v>
          </cell>
          <cell r="U496">
            <v>-3195.31</v>
          </cell>
          <cell r="V496">
            <v>0</v>
          </cell>
          <cell r="W496">
            <v>-3195.31</v>
          </cell>
          <cell r="X496">
            <v>-158.71958286244615</v>
          </cell>
          <cell r="Y496">
            <v>2.6914446493719879E-5</v>
          </cell>
          <cell r="Z496">
            <v>25001.663949999998</v>
          </cell>
          <cell r="AA496">
            <v>-19560.021069999999</v>
          </cell>
          <cell r="AB496">
            <v>5441.6428800000003</v>
          </cell>
          <cell r="AC496">
            <v>-3195.31</v>
          </cell>
          <cell r="AD496">
            <v>0</v>
          </cell>
          <cell r="AE496">
            <v>-3195.31</v>
          </cell>
          <cell r="AF496">
            <v>-158.71958286244615</v>
          </cell>
          <cell r="AG496">
            <v>2.6914446493719879E-5</v>
          </cell>
          <cell r="AH496">
            <v>-2724.2370699999992</v>
          </cell>
          <cell r="AI496">
            <v>-191.40497999999999</v>
          </cell>
          <cell r="AJ496">
            <v>-2915.642049999999</v>
          </cell>
          <cell r="AK496">
            <v>156.97404999999998</v>
          </cell>
          <cell r="AL496">
            <v>-16.405609999999999</v>
          </cell>
          <cell r="AM496">
            <v>-176.8999</v>
          </cell>
          <cell r="AN496">
            <v>-36.331460000000021</v>
          </cell>
          <cell r="AO496">
            <v>-6147.2843699999994</v>
          </cell>
          <cell r="AP496">
            <v>-9.4179999999999993</v>
          </cell>
          <cell r="AQ496">
            <v>141.3682</v>
          </cell>
          <cell r="AR496">
            <v>-2121.8537900000001</v>
          </cell>
          <cell r="AS496">
            <v>-1989.9035900000001</v>
          </cell>
          <cell r="AT496">
            <v>-60.702480000000001</v>
          </cell>
          <cell r="AU496">
            <v>-214.27073000000001</v>
          </cell>
          <cell r="AV496">
            <v>-289.98520000000002</v>
          </cell>
          <cell r="AW496">
            <v>-564.95840999999996</v>
          </cell>
          <cell r="AX496">
            <v>-2554.8620000000001</v>
          </cell>
          <cell r="AY496">
            <v>-8702.1463699999986</v>
          </cell>
          <cell r="AZ496">
            <v>-70.215559999999996</v>
          </cell>
          <cell r="BA496">
            <v>-301.66118999999998</v>
          </cell>
          <cell r="BB496">
            <v>0</v>
          </cell>
          <cell r="BC496">
            <v>-812.66729000000009</v>
          </cell>
          <cell r="BD496">
            <v>-83.07705</v>
          </cell>
          <cell r="BE496">
            <v>0</v>
          </cell>
          <cell r="BF496">
            <v>-1267.6210900000001</v>
          </cell>
          <cell r="BG496">
            <v>-9969.7674599999991</v>
          </cell>
          <cell r="BH496">
            <v>0</v>
          </cell>
          <cell r="BI496">
            <v>4302</v>
          </cell>
          <cell r="BJ496">
            <v>-262.90436</v>
          </cell>
          <cell r="BK496">
            <v>-5930.6718199999996</v>
          </cell>
          <cell r="BL496">
            <v>629.13828230000001</v>
          </cell>
          <cell r="BM496">
            <v>8637.6031139000006</v>
          </cell>
          <cell r="BN496">
            <v>1090.0754406999999</v>
          </cell>
          <cell r="BO496">
            <v>493.20445049999995</v>
          </cell>
          <cell r="BP496">
            <v>10220.8830051</v>
          </cell>
          <cell r="BQ496">
            <v>10850.021287400001</v>
          </cell>
          <cell r="BR496">
            <v>0</v>
          </cell>
          <cell r="BS496">
            <v>0</v>
          </cell>
          <cell r="BT496">
            <v>-9969.7674599999991</v>
          </cell>
          <cell r="BU496">
            <v>0</v>
          </cell>
          <cell r="BV496">
            <v>-5930.6718199999996</v>
          </cell>
          <cell r="BW496">
            <v>0</v>
          </cell>
          <cell r="BX496">
            <v>-5762.573879999999</v>
          </cell>
          <cell r="BY496">
            <v>-2040.3900900000001</v>
          </cell>
          <cell r="BZ496">
            <v>-7228.5909099999981</v>
          </cell>
          <cell r="CA496">
            <v>-8.6000000010244548E-4</v>
          </cell>
          <cell r="CB496">
            <v>0</v>
          </cell>
          <cell r="CC496">
            <v>-7228.5917699999982</v>
          </cell>
          <cell r="CD496">
            <v>406.08313999999996</v>
          </cell>
          <cell r="CE496">
            <v>25001.663949999998</v>
          </cell>
          <cell r="CF496">
            <v>1081.3073999999988</v>
          </cell>
          <cell r="CG496">
            <v>629.13828230000001</v>
          </cell>
          <cell r="CM496">
            <v>-176.8999</v>
          </cell>
          <cell r="CU496">
            <v>-262.90436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843794.83819000004</v>
          </cell>
          <cell r="S497">
            <v>-843794.83819000004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843794.83819000004</v>
          </cell>
          <cell r="AA497">
            <v>-843794.83819000004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-19423.924530000077</v>
          </cell>
          <cell r="CA497">
            <v>0</v>
          </cell>
          <cell r="CB497">
            <v>0</v>
          </cell>
          <cell r="CC497">
            <v>-19423.924530000077</v>
          </cell>
          <cell r="CD497">
            <v>17127.940313000003</v>
          </cell>
          <cell r="CE497">
            <v>843794.83819000004</v>
          </cell>
          <cell r="CF497">
            <v>19423.924530000077</v>
          </cell>
          <cell r="CG497">
            <v>0</v>
          </cell>
          <cell r="CM497">
            <v>0</v>
          </cell>
          <cell r="CU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M498">
            <v>0</v>
          </cell>
          <cell r="CU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311109.35321999999</v>
          </cell>
          <cell r="S499">
            <v>-311109.35321999999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311109.35321999999</v>
          </cell>
          <cell r="AA499">
            <v>-311109.35321999999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-12737.976149999944</v>
          </cell>
          <cell r="CA499">
            <v>0</v>
          </cell>
          <cell r="CB499">
            <v>0</v>
          </cell>
          <cell r="CC499">
            <v>-12737.976149999944</v>
          </cell>
          <cell r="CD499">
            <v>6366.7384979999997</v>
          </cell>
          <cell r="CE499">
            <v>311109.35321999999</v>
          </cell>
          <cell r="CF499">
            <v>12737.976149999944</v>
          </cell>
          <cell r="CG499">
            <v>0</v>
          </cell>
          <cell r="CM499">
            <v>0</v>
          </cell>
          <cell r="CU499">
            <v>0</v>
          </cell>
        </row>
        <row r="500">
          <cell r="D500">
            <v>5985</v>
          </cell>
          <cell r="E500">
            <v>0</v>
          </cell>
          <cell r="F500">
            <v>0</v>
          </cell>
          <cell r="G500">
            <v>-1950</v>
          </cell>
          <cell r="H500">
            <v>4035</v>
          </cell>
          <cell r="I500">
            <v>292344.23014999996</v>
          </cell>
          <cell r="J500">
            <v>0</v>
          </cell>
          <cell r="K500">
            <v>0</v>
          </cell>
          <cell r="L500">
            <v>-2153.6514099999999</v>
          </cell>
          <cell r="M500">
            <v>290190.57874000003</v>
          </cell>
          <cell r="N500">
            <v>0</v>
          </cell>
          <cell r="O500">
            <v>0</v>
          </cell>
          <cell r="P500">
            <v>-98692.557060000006</v>
          </cell>
          <cell r="Q500">
            <v>191498.02168000001</v>
          </cell>
          <cell r="R500">
            <v>174627.25436000002</v>
          </cell>
          <cell r="S500">
            <v>0</v>
          </cell>
          <cell r="T500">
            <v>174627.25436000002</v>
          </cell>
          <cell r="U500">
            <v>197172.33000000002</v>
          </cell>
          <cell r="V500">
            <v>0</v>
          </cell>
          <cell r="W500">
            <v>197172.33000000002</v>
          </cell>
          <cell r="X500">
            <v>12.910399194344862</v>
          </cell>
          <cell r="Y500">
            <v>-2.8778420988381157</v>
          </cell>
          <cell r="Z500">
            <v>174627.25436000002</v>
          </cell>
          <cell r="AA500">
            <v>0</v>
          </cell>
          <cell r="AB500">
            <v>174627.25436000002</v>
          </cell>
          <cell r="AC500">
            <v>197172.33000000002</v>
          </cell>
          <cell r="AD500">
            <v>0</v>
          </cell>
          <cell r="AE500">
            <v>197172.33000000002</v>
          </cell>
          <cell r="AF500">
            <v>12.910399194344862</v>
          </cell>
          <cell r="AG500">
            <v>-2.8778420988381157</v>
          </cell>
          <cell r="AH500">
            <v>-245110.06196000002</v>
          </cell>
          <cell r="AI500">
            <v>-217643.04821999997</v>
          </cell>
          <cell r="AJ500">
            <v>-462753.11018000002</v>
          </cell>
          <cell r="AK500">
            <v>-5165.0403200000001</v>
          </cell>
          <cell r="AL500">
            <v>-28.218889999999995</v>
          </cell>
          <cell r="AM500">
            <v>1322.6946699999999</v>
          </cell>
          <cell r="AN500">
            <v>-3870.5645400000008</v>
          </cell>
          <cell r="AO500">
            <v>-176433.09597999998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-7.0910000000000001E-2</v>
          </cell>
          <cell r="AW500">
            <v>-7.0910000000000001E-2</v>
          </cell>
          <cell r="AX500">
            <v>-7.0910000000000001E-2</v>
          </cell>
          <cell r="AY500">
            <v>-176433.16688999999</v>
          </cell>
          <cell r="AZ500">
            <v>0</v>
          </cell>
          <cell r="BA500">
            <v>30.3842</v>
          </cell>
          <cell r="BB500">
            <v>0</v>
          </cell>
          <cell r="BC500">
            <v>-26330.16012</v>
          </cell>
          <cell r="BD500">
            <v>-560.77011999999991</v>
          </cell>
          <cell r="BE500">
            <v>0</v>
          </cell>
          <cell r="BF500">
            <v>-26860.546040000001</v>
          </cell>
          <cell r="BG500">
            <v>-203293.71293000001</v>
          </cell>
          <cell r="BH500">
            <v>-30359</v>
          </cell>
          <cell r="BI500">
            <v>100821</v>
          </cell>
          <cell r="BJ500">
            <v>-17191.89647</v>
          </cell>
          <cell r="BK500">
            <v>-119664.6094</v>
          </cell>
          <cell r="BL500">
            <v>785929.19749100006</v>
          </cell>
          <cell r="BM500">
            <v>164643.32545780001</v>
          </cell>
          <cell r="BN500">
            <v>122104.8175427</v>
          </cell>
          <cell r="BO500">
            <v>-363170.5013916</v>
          </cell>
          <cell r="BP500">
            <v>-76422.358391099988</v>
          </cell>
          <cell r="BQ500">
            <v>709506.8390999001</v>
          </cell>
          <cell r="BR500">
            <v>0</v>
          </cell>
          <cell r="BS500">
            <v>0</v>
          </cell>
          <cell r="BT500">
            <v>-203293.71293000001</v>
          </cell>
          <cell r="BU500">
            <v>0</v>
          </cell>
          <cell r="BV500">
            <v>-119664.6094</v>
          </cell>
          <cell r="BW500">
            <v>0</v>
          </cell>
          <cell r="BX500">
            <v>39915.476459999991</v>
          </cell>
          <cell r="BY500">
            <v>-244531.88405999998</v>
          </cell>
          <cell r="BZ500">
            <v>-23210.005450000008</v>
          </cell>
          <cell r="CA500">
            <v>-5674.308320000011</v>
          </cell>
          <cell r="CB500">
            <v>4870.8899999999994</v>
          </cell>
          <cell r="CC500">
            <v>-24013.423770000019</v>
          </cell>
          <cell r="CD500">
            <v>5873</v>
          </cell>
          <cell r="CE500">
            <v>286157.25436000002</v>
          </cell>
          <cell r="CF500">
            <v>-152419.67220999999</v>
          </cell>
          <cell r="CG500">
            <v>785929.19749100006</v>
          </cell>
          <cell r="CM500">
            <v>1322.6946699999999</v>
          </cell>
          <cell r="CU500">
            <v>-17191.89647</v>
          </cell>
        </row>
        <row r="501">
          <cell r="D501">
            <v>34143.259997000001</v>
          </cell>
          <cell r="E501">
            <v>0</v>
          </cell>
          <cell r="F501">
            <v>-8407</v>
          </cell>
          <cell r="G501">
            <v>0</v>
          </cell>
          <cell r="H501">
            <v>25736.259997000001</v>
          </cell>
          <cell r="I501">
            <v>4391142.9297000002</v>
          </cell>
          <cell r="J501">
            <v>0</v>
          </cell>
          <cell r="K501">
            <v>-95780.123770000006</v>
          </cell>
          <cell r="L501">
            <v>-91906.62934</v>
          </cell>
          <cell r="M501">
            <v>4203456.1765900003</v>
          </cell>
          <cell r="N501">
            <v>-790885.76732999994</v>
          </cell>
          <cell r="O501">
            <v>-265702.28408999997</v>
          </cell>
          <cell r="P501">
            <v>0</v>
          </cell>
          <cell r="Q501">
            <v>3146868.1251700004</v>
          </cell>
          <cell r="R501">
            <v>4225431.1009999998</v>
          </cell>
          <cell r="S501">
            <v>0</v>
          </cell>
          <cell r="T501">
            <v>4225431.1009999998</v>
          </cell>
          <cell r="U501">
            <v>3112765.16</v>
          </cell>
          <cell r="V501">
            <v>0</v>
          </cell>
          <cell r="W501">
            <v>3112765.16</v>
          </cell>
          <cell r="X501">
            <v>-26.332601677889713</v>
          </cell>
          <cell r="Y501">
            <v>35.039296590880639</v>
          </cell>
          <cell r="Z501">
            <v>3175405.1009499999</v>
          </cell>
          <cell r="AA501">
            <v>0</v>
          </cell>
          <cell r="AB501">
            <v>3175405.1009499999</v>
          </cell>
          <cell r="AC501">
            <v>3112765.16</v>
          </cell>
          <cell r="AD501">
            <v>0</v>
          </cell>
          <cell r="AE501">
            <v>3112765.16</v>
          </cell>
          <cell r="AF501">
            <v>-1.9726598326386551</v>
          </cell>
          <cell r="AG501">
            <v>1.0955842608441486</v>
          </cell>
          <cell r="AH501">
            <v>-2636735.87433</v>
          </cell>
          <cell r="AI501">
            <v>-200759.62907999998</v>
          </cell>
          <cell r="AJ501">
            <v>-2837495.5034099999</v>
          </cell>
          <cell r="AK501">
            <v>-143256.15497</v>
          </cell>
          <cell r="AL501">
            <v>-56112.485239999995</v>
          </cell>
          <cell r="AM501">
            <v>-14163.33992</v>
          </cell>
          <cell r="AN501">
            <v>-213531.98012999998</v>
          </cell>
          <cell r="AO501">
            <v>1152428.6930500004</v>
          </cell>
          <cell r="AP501">
            <v>-75848.247029999999</v>
          </cell>
          <cell r="AQ501">
            <v>-54355.69945</v>
          </cell>
          <cell r="AR501">
            <v>-207343.13778999998</v>
          </cell>
          <cell r="AS501">
            <v>-337547.08426999999</v>
          </cell>
          <cell r="AT501">
            <v>-12896.035470000001</v>
          </cell>
          <cell r="AU501">
            <v>-40798.208189999998</v>
          </cell>
          <cell r="AV501">
            <v>-44958.650420000005</v>
          </cell>
          <cell r="AW501">
            <v>-98652.894079999998</v>
          </cell>
          <cell r="AX501">
            <v>-436199.97834999999</v>
          </cell>
          <cell r="AY501">
            <v>716228.71470000036</v>
          </cell>
          <cell r="AZ501">
            <v>-137793.42198999997</v>
          </cell>
          <cell r="BA501">
            <v>-21524.295979999999</v>
          </cell>
          <cell r="BB501">
            <v>0</v>
          </cell>
          <cell r="BC501">
            <v>-244670.34360000002</v>
          </cell>
          <cell r="BD501">
            <v>-46161.766500000005</v>
          </cell>
          <cell r="BE501">
            <v>0</v>
          </cell>
          <cell r="BF501">
            <v>-450149.82806999999</v>
          </cell>
          <cell r="BG501">
            <v>266078.88663000043</v>
          </cell>
          <cell r="BH501">
            <v>-173673</v>
          </cell>
          <cell r="BI501">
            <v>-39874</v>
          </cell>
          <cell r="BJ501">
            <v>-50724.899080000003</v>
          </cell>
          <cell r="BK501">
            <v>175479.9875500004</v>
          </cell>
          <cell r="BL501">
            <v>1275082.2493569001</v>
          </cell>
          <cell r="BM501">
            <v>2563628.9128851001</v>
          </cell>
          <cell r="BN501">
            <v>1461795.3845732003</v>
          </cell>
          <cell r="BO501">
            <v>-3206859.9326288998</v>
          </cell>
          <cell r="BP501">
            <v>818564.36482940009</v>
          </cell>
          <cell r="BQ501">
            <v>2093646.6141863002</v>
          </cell>
          <cell r="BR501">
            <v>0</v>
          </cell>
          <cell r="BS501">
            <v>0</v>
          </cell>
          <cell r="BT501">
            <v>266078.88663000043</v>
          </cell>
          <cell r="BU501">
            <v>0</v>
          </cell>
          <cell r="BV501">
            <v>175479.9875500004</v>
          </cell>
          <cell r="BW501">
            <v>0</v>
          </cell>
          <cell r="BX501">
            <v>1423464.1472900005</v>
          </cell>
          <cell r="BY501">
            <v>-805674.83646999998</v>
          </cell>
          <cell r="BZ501">
            <v>-133841.25976999957</v>
          </cell>
          <cell r="CA501">
            <v>34102.965170000469</v>
          </cell>
          <cell r="CB501">
            <v>-12997.300000000003</v>
          </cell>
          <cell r="CC501">
            <v>-112735.59459999911</v>
          </cell>
          <cell r="CD501">
            <v>33863.366012999999</v>
          </cell>
          <cell r="CE501">
            <v>4225431.1009999998</v>
          </cell>
          <cell r="CF501">
            <v>1265164.2876499996</v>
          </cell>
          <cell r="CG501">
            <v>1275082.2493569001</v>
          </cell>
          <cell r="CM501">
            <v>-14163.33992</v>
          </cell>
          <cell r="CU501">
            <v>-50724.899080000003</v>
          </cell>
        </row>
        <row r="502">
          <cell r="X502">
            <v>0</v>
          </cell>
          <cell r="Y502">
            <v>0</v>
          </cell>
          <cell r="AF502">
            <v>0</v>
          </cell>
          <cell r="AG502">
            <v>0</v>
          </cell>
        </row>
        <row r="503">
          <cell r="D503">
            <v>11185.459006999999</v>
          </cell>
          <cell r="E503">
            <v>0</v>
          </cell>
          <cell r="F503">
            <v>-9</v>
          </cell>
          <cell r="G503">
            <v>0</v>
          </cell>
          <cell r="H503">
            <v>11176.459006999999</v>
          </cell>
          <cell r="I503">
            <v>1308820.0353599999</v>
          </cell>
          <cell r="J503">
            <v>0</v>
          </cell>
          <cell r="K503">
            <v>-94892.900659999999</v>
          </cell>
          <cell r="L503">
            <v>-100805.47644</v>
          </cell>
          <cell r="M503">
            <v>1113121.6582599999</v>
          </cell>
          <cell r="N503">
            <v>-5286.4265600000008</v>
          </cell>
          <cell r="O503">
            <v>0</v>
          </cell>
          <cell r="P503">
            <v>0</v>
          </cell>
          <cell r="Q503">
            <v>1107835.2316999999</v>
          </cell>
          <cell r="R503">
            <v>951700.80859000003</v>
          </cell>
          <cell r="S503">
            <v>0</v>
          </cell>
          <cell r="T503">
            <v>951700.80859000003</v>
          </cell>
          <cell r="U503">
            <v>1092133.5100000002</v>
          </cell>
          <cell r="V503">
            <v>0</v>
          </cell>
          <cell r="W503">
            <v>1092133.5100000002</v>
          </cell>
          <cell r="X503">
            <v>14.755971639664708</v>
          </cell>
          <cell r="Y503">
            <v>1.9217566412736033</v>
          </cell>
          <cell r="Z503">
            <v>951700.80857999995</v>
          </cell>
          <cell r="AA503">
            <v>0</v>
          </cell>
          <cell r="AB503">
            <v>951700.80857999995</v>
          </cell>
          <cell r="AC503">
            <v>1092133.5100000002</v>
          </cell>
          <cell r="AD503">
            <v>0</v>
          </cell>
          <cell r="AE503">
            <v>1092133.5100000002</v>
          </cell>
          <cell r="AF503">
            <v>14.755971640870527</v>
          </cell>
          <cell r="AG503">
            <v>1.4377108253000586</v>
          </cell>
          <cell r="AH503">
            <v>-673052.50194999995</v>
          </cell>
          <cell r="AI503">
            <v>-23019.075140000001</v>
          </cell>
          <cell r="AJ503">
            <v>-696071.57708999992</v>
          </cell>
          <cell r="AK503">
            <v>-40503.013789999997</v>
          </cell>
          <cell r="AL503">
            <v>720.90622999999869</v>
          </cell>
          <cell r="AM503">
            <v>1960.5488699999999</v>
          </cell>
          <cell r="AN503">
            <v>-37821.558690000005</v>
          </cell>
          <cell r="AO503">
            <v>379228.52247999999</v>
          </cell>
          <cell r="AP503">
            <v>15817.631759999998</v>
          </cell>
          <cell r="AQ503">
            <v>-24902.500070000006</v>
          </cell>
          <cell r="AR503">
            <v>-133876.50326999999</v>
          </cell>
          <cell r="AS503">
            <v>-142961.37158000001</v>
          </cell>
          <cell r="AT503">
            <v>-524.56574999999975</v>
          </cell>
          <cell r="AU503">
            <v>0</v>
          </cell>
          <cell r="AV503">
            <v>3324.2063899999994</v>
          </cell>
          <cell r="AW503">
            <v>2799.6406399999996</v>
          </cell>
          <cell r="AX503">
            <v>-140161.73093999998</v>
          </cell>
          <cell r="AY503">
            <v>239066.79153999992</v>
          </cell>
          <cell r="AZ503">
            <v>-13521.619640000004</v>
          </cell>
          <cell r="BA503">
            <v>1051.0367099999994</v>
          </cell>
          <cell r="BB503">
            <v>0</v>
          </cell>
          <cell r="BC503">
            <v>19320.626829999994</v>
          </cell>
          <cell r="BD503">
            <v>0</v>
          </cell>
          <cell r="BE503">
            <v>0</v>
          </cell>
          <cell r="BF503">
            <v>6850.0438999999751</v>
          </cell>
          <cell r="BG503">
            <v>245916.83543999994</v>
          </cell>
          <cell r="BH503">
            <v>-11506</v>
          </cell>
          <cell r="BI503">
            <v>-101147</v>
          </cell>
          <cell r="BJ503">
            <v>-2573.9376299999994</v>
          </cell>
          <cell r="BK503">
            <v>142195.89780999991</v>
          </cell>
          <cell r="BL503">
            <v>219502.1584631</v>
          </cell>
          <cell r="BM503">
            <v>345472.13700719998</v>
          </cell>
          <cell r="BN503">
            <v>295301.74050680001</v>
          </cell>
          <cell r="BO503">
            <v>-754050.03841390007</v>
          </cell>
          <cell r="BP503">
            <v>-113276.16089990002</v>
          </cell>
          <cell r="BQ503">
            <v>106225.99756320003</v>
          </cell>
          <cell r="BR503">
            <v>0</v>
          </cell>
          <cell r="BS503">
            <v>0</v>
          </cell>
          <cell r="BT503">
            <v>245916.83543999994</v>
          </cell>
          <cell r="BU503">
            <v>0</v>
          </cell>
          <cell r="BV503">
            <v>142195.89780999991</v>
          </cell>
          <cell r="BW503">
            <v>0</v>
          </cell>
          <cell r="BX503">
            <v>399566.14251999994</v>
          </cell>
          <cell r="BY503">
            <v>-12648.48437000002</v>
          </cell>
          <cell r="BZ503">
            <v>69109.994610000082</v>
          </cell>
          <cell r="CA503">
            <v>15701.721699999933</v>
          </cell>
          <cell r="CB503">
            <v>41673.03</v>
          </cell>
          <cell r="CC503">
            <v>126484.74631000002</v>
          </cell>
          <cell r="CD503">
            <v>11510.802705</v>
          </cell>
          <cell r="CE503">
            <v>951700.80859000003</v>
          </cell>
          <cell r="CF503">
            <v>252743.77616999991</v>
          </cell>
          <cell r="CG503">
            <v>219502.1584631</v>
          </cell>
          <cell r="CM503">
            <v>1960.5488699999999</v>
          </cell>
          <cell r="CU503">
            <v>-2573.9376299999994</v>
          </cell>
        </row>
        <row r="504">
          <cell r="X504">
            <v>0</v>
          </cell>
          <cell r="Y504">
            <v>0</v>
          </cell>
          <cell r="AF504">
            <v>0</v>
          </cell>
          <cell r="AG504">
            <v>0</v>
          </cell>
        </row>
        <row r="505">
          <cell r="D505">
            <v>2600.9358820000002</v>
          </cell>
          <cell r="E505">
            <v>0</v>
          </cell>
          <cell r="F505">
            <v>0</v>
          </cell>
          <cell r="G505">
            <v>0</v>
          </cell>
          <cell r="H505">
            <v>2600.9358820000002</v>
          </cell>
          <cell r="I505">
            <v>133635.89560000002</v>
          </cell>
          <cell r="J505">
            <v>0</v>
          </cell>
          <cell r="K505">
            <v>-20162.171550000003</v>
          </cell>
          <cell r="L505">
            <v>-10661.24898</v>
          </cell>
          <cell r="M505">
            <v>102812.47507000004</v>
          </cell>
          <cell r="N505">
            <v>0</v>
          </cell>
          <cell r="O505">
            <v>0</v>
          </cell>
          <cell r="P505">
            <v>0</v>
          </cell>
          <cell r="Q505">
            <v>102812.47507000004</v>
          </cell>
          <cell r="R505">
            <v>94600.331959999996</v>
          </cell>
          <cell r="S505">
            <v>0</v>
          </cell>
          <cell r="T505">
            <v>94600.331959999996</v>
          </cell>
          <cell r="U505">
            <v>114478.55</v>
          </cell>
          <cell r="V505">
            <v>0</v>
          </cell>
          <cell r="W505">
            <v>114478.55</v>
          </cell>
          <cell r="X505">
            <v>21.012841739715185</v>
          </cell>
          <cell r="Y505">
            <v>-10.190620801888173</v>
          </cell>
          <cell r="Z505">
            <v>94600.331959999996</v>
          </cell>
          <cell r="AA505">
            <v>0</v>
          </cell>
          <cell r="AB505">
            <v>94600.331959999996</v>
          </cell>
          <cell r="AC505">
            <v>114478.55</v>
          </cell>
          <cell r="AD505">
            <v>0</v>
          </cell>
          <cell r="AE505">
            <v>114478.55</v>
          </cell>
          <cell r="AF505">
            <v>21.012841739715185</v>
          </cell>
          <cell r="AG505">
            <v>-10.190620801888173</v>
          </cell>
          <cell r="AH505">
            <v>-69063.580709999995</v>
          </cell>
          <cell r="AI505">
            <v>-364.79426999999976</v>
          </cell>
          <cell r="AJ505">
            <v>-69428.374979999993</v>
          </cell>
          <cell r="AK505">
            <v>-11417.26089</v>
          </cell>
          <cell r="AL505">
            <v>-1357.2728900000002</v>
          </cell>
          <cell r="AM505">
            <v>-2636.4739299999997</v>
          </cell>
          <cell r="AN505">
            <v>-15411.007710000002</v>
          </cell>
          <cell r="AO505">
            <v>17973.092380000038</v>
          </cell>
          <cell r="AP505">
            <v>-10529.22084</v>
          </cell>
          <cell r="AQ505">
            <v>-12722.576560000001</v>
          </cell>
          <cell r="AR505">
            <v>-23489.342959999994</v>
          </cell>
          <cell r="AS505">
            <v>-46741.140359999998</v>
          </cell>
          <cell r="AT505">
            <v>-1338.5857500000002</v>
          </cell>
          <cell r="AU505">
            <v>-3763.7570900000001</v>
          </cell>
          <cell r="AV505">
            <v>-6966.71</v>
          </cell>
          <cell r="AW505">
            <v>-12069.052839999998</v>
          </cell>
          <cell r="AX505">
            <v>-58810.193199999994</v>
          </cell>
          <cell r="AY505">
            <v>-40837.100819999956</v>
          </cell>
          <cell r="AZ505">
            <v>-19065.12788</v>
          </cell>
          <cell r="BA505">
            <v>-7003.8772199999994</v>
          </cell>
          <cell r="BB505">
            <v>0</v>
          </cell>
          <cell r="BC505">
            <v>-19287.928500000002</v>
          </cell>
          <cell r="BD505">
            <v>-1550.0794300000002</v>
          </cell>
          <cell r="BE505">
            <v>0</v>
          </cell>
          <cell r="BF505">
            <v>-46907.013030000009</v>
          </cell>
          <cell r="BG505">
            <v>-87744.113849999965</v>
          </cell>
          <cell r="BH505">
            <v>0</v>
          </cell>
          <cell r="BI505">
            <v>37861</v>
          </cell>
          <cell r="BJ505">
            <v>-5708.94632</v>
          </cell>
          <cell r="BK505">
            <v>-55592.060169999968</v>
          </cell>
          <cell r="BL505">
            <v>73831.697818400004</v>
          </cell>
          <cell r="BM505">
            <v>179923.67002219998</v>
          </cell>
          <cell r="BN505">
            <v>102992.716224</v>
          </cell>
          <cell r="BO505">
            <v>-117556.2656404</v>
          </cell>
          <cell r="BP505">
            <v>165360.12060580001</v>
          </cell>
          <cell r="BQ505">
            <v>239191.8184242</v>
          </cell>
          <cell r="BR505">
            <v>0</v>
          </cell>
          <cell r="BS505">
            <v>-8766</v>
          </cell>
          <cell r="BT505">
            <v>-96510.113849999965</v>
          </cell>
          <cell r="BU505">
            <v>-4983</v>
          </cell>
          <cell r="BV505">
            <v>-60575.060169999968</v>
          </cell>
          <cell r="BW505">
            <v>0</v>
          </cell>
          <cell r="BX505">
            <v>22331.633470000033</v>
          </cell>
          <cell r="BY505">
            <v>-60698.133030000005</v>
          </cell>
          <cell r="BZ505">
            <v>31605.752083686333</v>
          </cell>
          <cell r="CA505">
            <v>-11666.074929999975</v>
          </cell>
          <cell r="CB505">
            <v>-16357.268923686319</v>
          </cell>
          <cell r="CC505">
            <v>3582.4082300000364</v>
          </cell>
          <cell r="CD505">
            <v>1944.466201</v>
          </cell>
          <cell r="CE505">
            <v>94600.331959999996</v>
          </cell>
          <cell r="CF505">
            <v>14390.684150000003</v>
          </cell>
          <cell r="CG505">
            <v>73831.697818400004</v>
          </cell>
          <cell r="CM505">
            <v>-2636.4739299999997</v>
          </cell>
          <cell r="CU505">
            <v>-5708.94632</v>
          </cell>
        </row>
        <row r="506">
          <cell r="D506">
            <v>83560.977393999987</v>
          </cell>
          <cell r="E506">
            <v>0</v>
          </cell>
          <cell r="F506">
            <v>0</v>
          </cell>
          <cell r="G506">
            <v>0</v>
          </cell>
          <cell r="H506">
            <v>83560.977393999987</v>
          </cell>
          <cell r="I506">
            <v>704447.94216999994</v>
          </cell>
          <cell r="J506">
            <v>0</v>
          </cell>
          <cell r="K506">
            <v>-208010.40948999999</v>
          </cell>
          <cell r="L506">
            <v>-21061.738990000002</v>
          </cell>
          <cell r="M506">
            <v>475375.79368999996</v>
          </cell>
          <cell r="N506">
            <v>0</v>
          </cell>
          <cell r="O506">
            <v>0</v>
          </cell>
          <cell r="P506">
            <v>0</v>
          </cell>
          <cell r="Q506">
            <v>475375.79368999996</v>
          </cell>
          <cell r="R506">
            <v>531988.00179999997</v>
          </cell>
          <cell r="S506">
            <v>0</v>
          </cell>
          <cell r="T506">
            <v>531988.00179999997</v>
          </cell>
          <cell r="U506">
            <v>465760.74</v>
          </cell>
          <cell r="V506">
            <v>0</v>
          </cell>
          <cell r="W506">
            <v>465760.74</v>
          </cell>
          <cell r="X506">
            <v>-12.449014183763126</v>
          </cell>
          <cell r="Y506">
            <v>2.0643761623188652</v>
          </cell>
          <cell r="Z506">
            <v>531988.00179999997</v>
          </cell>
          <cell r="AA506">
            <v>0</v>
          </cell>
          <cell r="AB506">
            <v>531988.00179999997</v>
          </cell>
          <cell r="AC506">
            <v>465760.74</v>
          </cell>
          <cell r="AD506">
            <v>0</v>
          </cell>
          <cell r="AE506">
            <v>465760.74</v>
          </cell>
          <cell r="AF506">
            <v>-12.449014183763126</v>
          </cell>
          <cell r="AG506">
            <v>2.0643761623188652</v>
          </cell>
          <cell r="AH506">
            <v>-328476.14951999998</v>
          </cell>
          <cell r="AI506">
            <v>288.21376000000004</v>
          </cell>
          <cell r="AJ506">
            <v>-328187.93576000002</v>
          </cell>
          <cell r="AK506">
            <v>-93645.050860000018</v>
          </cell>
          <cell r="AL506">
            <v>-3283.69193</v>
          </cell>
          <cell r="AM506">
            <v>2223.0759300000004</v>
          </cell>
          <cell r="AN506">
            <v>-94705.666859999998</v>
          </cell>
          <cell r="AO506">
            <v>52482.191069999993</v>
          </cell>
          <cell r="AP506">
            <v>-16760.277539999999</v>
          </cell>
          <cell r="AQ506">
            <v>-6826.7345199999991</v>
          </cell>
          <cell r="AR506">
            <v>-32675.263760000002</v>
          </cell>
          <cell r="AS506">
            <v>-56262.27582000001</v>
          </cell>
          <cell r="AT506">
            <v>-983.19137000000001</v>
          </cell>
          <cell r="AU506">
            <v>0</v>
          </cell>
          <cell r="AV506">
            <v>-3222.1580600000002</v>
          </cell>
          <cell r="AW506">
            <v>-4205.3494300000002</v>
          </cell>
          <cell r="AX506">
            <v>-60467.625250000005</v>
          </cell>
          <cell r="AY506">
            <v>-7985.4341800000084</v>
          </cell>
          <cell r="AZ506">
            <v>-25406.710920000001</v>
          </cell>
          <cell r="BA506">
            <v>-387.88054</v>
          </cell>
          <cell r="BB506">
            <v>0</v>
          </cell>
          <cell r="BC506">
            <v>-57879.607470000003</v>
          </cell>
          <cell r="BD506">
            <v>-7063.97289</v>
          </cell>
          <cell r="BE506">
            <v>0</v>
          </cell>
          <cell r="BF506">
            <v>-90738.171820000003</v>
          </cell>
          <cell r="BG506">
            <v>-98723.606</v>
          </cell>
          <cell r="BH506">
            <v>0</v>
          </cell>
          <cell r="BI506">
            <v>42600</v>
          </cell>
          <cell r="BJ506">
            <v>-610.24468000000002</v>
          </cell>
          <cell r="BK506">
            <v>-56733.85068000001</v>
          </cell>
          <cell r="BL506">
            <v>153629.0867894</v>
          </cell>
          <cell r="BM506">
            <v>161445.6687448</v>
          </cell>
          <cell r="BN506">
            <v>110129.97552370001</v>
          </cell>
          <cell r="BO506">
            <v>-400020.02954990003</v>
          </cell>
          <cell r="BP506">
            <v>-128444.38528139998</v>
          </cell>
          <cell r="BQ506">
            <v>25184.701508000027</v>
          </cell>
          <cell r="BR506">
            <v>0</v>
          </cell>
          <cell r="BS506">
            <v>0</v>
          </cell>
          <cell r="BT506">
            <v>-98723.606</v>
          </cell>
          <cell r="BU506">
            <v>0</v>
          </cell>
          <cell r="BV506">
            <v>-56733.85068000001</v>
          </cell>
          <cell r="BW506">
            <v>0</v>
          </cell>
          <cell r="BX506">
            <v>53254.593309999982</v>
          </cell>
          <cell r="BY506">
            <v>-97938.999419999993</v>
          </cell>
          <cell r="BZ506">
            <v>-11322.759850000053</v>
          </cell>
          <cell r="CA506">
            <v>9615.0536899999752</v>
          </cell>
          <cell r="CB506">
            <v>-20915.53</v>
          </cell>
          <cell r="CC506">
            <v>-22623.23616000008</v>
          </cell>
          <cell r="CD506">
            <v>87863.421772999995</v>
          </cell>
          <cell r="CE506">
            <v>531988.00179999997</v>
          </cell>
          <cell r="CF506">
            <v>75105.427230000074</v>
          </cell>
          <cell r="CG506">
            <v>153629.0867894</v>
          </cell>
          <cell r="CM506">
            <v>2223.0759300000004</v>
          </cell>
          <cell r="CU506">
            <v>-610.24468000000002</v>
          </cell>
        </row>
        <row r="507">
          <cell r="D507">
            <v>37124.387511000001</v>
          </cell>
          <cell r="E507">
            <v>0</v>
          </cell>
          <cell r="F507">
            <v>0</v>
          </cell>
          <cell r="G507">
            <v>-105.25096000000001</v>
          </cell>
          <cell r="H507">
            <v>37019.136550999996</v>
          </cell>
          <cell r="I507">
            <v>1003034.3200599999</v>
          </cell>
          <cell r="J507">
            <v>0</v>
          </cell>
          <cell r="K507">
            <v>-50487.446280000004</v>
          </cell>
          <cell r="L507">
            <v>-45136.595990000002</v>
          </cell>
          <cell r="M507">
            <v>907410.27778999996</v>
          </cell>
          <cell r="N507">
            <v>0</v>
          </cell>
          <cell r="O507">
            <v>0</v>
          </cell>
          <cell r="P507">
            <v>-3262.7796699999999</v>
          </cell>
          <cell r="Q507">
            <v>904147.49811999989</v>
          </cell>
          <cell r="R507">
            <v>1168268.8705799999</v>
          </cell>
          <cell r="S507">
            <v>0</v>
          </cell>
          <cell r="T507">
            <v>1168268.8705799999</v>
          </cell>
          <cell r="U507">
            <v>861918.21</v>
          </cell>
          <cell r="V507">
            <v>0</v>
          </cell>
          <cell r="W507">
            <v>861918.21</v>
          </cell>
          <cell r="X507">
            <v>-26.222616068500457</v>
          </cell>
          <cell r="Y507">
            <v>4.8994542208361054</v>
          </cell>
          <cell r="Z507">
            <v>1168268.8705799999</v>
          </cell>
          <cell r="AA507">
            <v>0</v>
          </cell>
          <cell r="AB507">
            <v>1168268.8705799999</v>
          </cell>
          <cell r="AC507">
            <v>861918.21</v>
          </cell>
          <cell r="AD507">
            <v>0</v>
          </cell>
          <cell r="AE507">
            <v>861918.21</v>
          </cell>
          <cell r="AF507">
            <v>-26.222616068500457</v>
          </cell>
          <cell r="AG507">
            <v>4.8994542208360912</v>
          </cell>
          <cell r="AH507">
            <v>-698789.30353999999</v>
          </cell>
          <cell r="AI507">
            <v>-73606.286729999993</v>
          </cell>
          <cell r="AJ507">
            <v>-772395.59027000004</v>
          </cell>
          <cell r="AK507">
            <v>-58027.42224</v>
          </cell>
          <cell r="AL507">
            <v>-16893.92467</v>
          </cell>
          <cell r="AM507">
            <v>-956.4350400000003</v>
          </cell>
          <cell r="AN507">
            <v>-75877.78194999999</v>
          </cell>
          <cell r="AO507">
            <v>59136.905569999988</v>
          </cell>
          <cell r="AP507">
            <v>7162.4766400000026</v>
          </cell>
          <cell r="AQ507">
            <v>-19968.370789999997</v>
          </cell>
          <cell r="AR507">
            <v>-63271.350559999999</v>
          </cell>
          <cell r="AS507">
            <v>-76077.244709999984</v>
          </cell>
          <cell r="AT507">
            <v>-1477.55701</v>
          </cell>
          <cell r="AU507">
            <v>-8340.6352299999999</v>
          </cell>
          <cell r="AV507">
            <v>-12705.402250000003</v>
          </cell>
          <cell r="AW507">
            <v>-22523.594489999996</v>
          </cell>
          <cell r="AX507">
            <v>-98600.839199999988</v>
          </cell>
          <cell r="AY507">
            <v>-39463.933630000014</v>
          </cell>
          <cell r="AZ507">
            <v>-31185.358240000001</v>
          </cell>
          <cell r="BA507">
            <v>-9214.5444299999981</v>
          </cell>
          <cell r="BB507">
            <v>0</v>
          </cell>
          <cell r="BC507">
            <v>-32616.83741</v>
          </cell>
          <cell r="BD507">
            <v>-5387.2009600000001</v>
          </cell>
          <cell r="BE507">
            <v>0</v>
          </cell>
          <cell r="BF507">
            <v>-78403.941040000005</v>
          </cell>
          <cell r="BG507">
            <v>-117867.87467000003</v>
          </cell>
          <cell r="BH507">
            <v>0</v>
          </cell>
          <cell r="BI507">
            <v>50860</v>
          </cell>
          <cell r="BJ507">
            <v>-10341.88034</v>
          </cell>
          <cell r="BK507">
            <v>-77349.755010000008</v>
          </cell>
          <cell r="BL507">
            <v>379589.44982590002</v>
          </cell>
          <cell r="BM507">
            <v>390069.33191369998</v>
          </cell>
          <cell r="BN507">
            <v>410463.28587470006</v>
          </cell>
          <cell r="BO507">
            <v>-720508.66117909993</v>
          </cell>
          <cell r="BP507">
            <v>80023.956609300134</v>
          </cell>
          <cell r="BQ507">
            <v>459613.40643520013</v>
          </cell>
          <cell r="BR507">
            <v>0</v>
          </cell>
          <cell r="BS507">
            <v>0</v>
          </cell>
          <cell r="BT507">
            <v>-117867.87467000003</v>
          </cell>
          <cell r="BU507">
            <v>0</v>
          </cell>
          <cell r="BV507">
            <v>-77349.755010000008</v>
          </cell>
          <cell r="BW507">
            <v>0</v>
          </cell>
          <cell r="BX507">
            <v>150593.55200999998</v>
          </cell>
          <cell r="BY507">
            <v>-191427.74693000002</v>
          </cell>
          <cell r="BZ507">
            <v>-35581.592110000041</v>
          </cell>
          <cell r="CA507">
            <v>42229.288119999968</v>
          </cell>
          <cell r="CB507">
            <v>-71869.920000000013</v>
          </cell>
          <cell r="CC507">
            <v>-65222.223990000071</v>
          </cell>
          <cell r="CD507">
            <v>53988.442133999997</v>
          </cell>
          <cell r="CE507">
            <v>1168268.8705799999</v>
          </cell>
          <cell r="CF507">
            <v>124359.12956000006</v>
          </cell>
          <cell r="CG507">
            <v>379589.44982590002</v>
          </cell>
          <cell r="CM507">
            <v>-956.4350400000003</v>
          </cell>
          <cell r="CU507">
            <v>-10341.88034</v>
          </cell>
        </row>
        <row r="508">
          <cell r="AF508">
            <v>0</v>
          </cell>
          <cell r="AG508">
            <v>0</v>
          </cell>
        </row>
        <row r="509">
          <cell r="AF509">
            <v>0</v>
          </cell>
          <cell r="AG509">
            <v>0</v>
          </cell>
        </row>
        <row r="510">
          <cell r="D510">
            <v>174588.15879299998</v>
          </cell>
          <cell r="E510">
            <v>0</v>
          </cell>
          <cell r="F510">
            <v>-8416</v>
          </cell>
          <cell r="G510">
            <v>-2055.2509599999998</v>
          </cell>
          <cell r="H510">
            <v>164116.90783299998</v>
          </cell>
          <cell r="I510">
            <v>7830757.8165800003</v>
          </cell>
          <cell r="J510">
            <v>0</v>
          </cell>
          <cell r="K510">
            <v>-469286.69662000006</v>
          </cell>
          <cell r="L510">
            <v>-272299.47068000003</v>
          </cell>
          <cell r="M510">
            <v>7089171.6492799995</v>
          </cell>
          <cell r="N510">
            <v>-796172.19389</v>
          </cell>
          <cell r="O510">
            <v>-265702.28408999997</v>
          </cell>
          <cell r="P510">
            <v>-101955.33673000001</v>
          </cell>
          <cell r="Q510">
            <v>5925341.834569999</v>
          </cell>
          <cell r="R510">
            <v>8326522.2236499991</v>
          </cell>
          <cell r="S510">
            <v>-1174464.21248</v>
          </cell>
          <cell r="T510">
            <v>7152058.0111699998</v>
          </cell>
          <cell r="U510">
            <v>5841033.1900000004</v>
          </cell>
          <cell r="V510">
            <v>0</v>
          </cell>
          <cell r="W510">
            <v>5841033.1900000004</v>
          </cell>
          <cell r="X510">
            <v>-18.330735280984243</v>
          </cell>
          <cell r="Y510">
            <v>19.622951715328284</v>
          </cell>
          <cell r="Z510">
            <v>7276496.2235899996</v>
          </cell>
          <cell r="AA510">
            <v>-1174464.21248</v>
          </cell>
          <cell r="AB510">
            <v>6102032.0111099994</v>
          </cell>
          <cell r="AC510">
            <v>5841033.1900000004</v>
          </cell>
          <cell r="AD510">
            <v>0</v>
          </cell>
          <cell r="AE510">
            <v>5841033.1900000004</v>
          </cell>
          <cell r="AF510">
            <v>-4.2772443775253493</v>
          </cell>
          <cell r="AG510">
            <v>1.4433858159603972</v>
          </cell>
          <cell r="AH510">
            <v>-4653951.7090799995</v>
          </cell>
          <cell r="AI510">
            <v>-515296.02465999994</v>
          </cell>
          <cell r="AJ510">
            <v>-5169247.7337400001</v>
          </cell>
          <cell r="AK510">
            <v>-351856.96902000002</v>
          </cell>
          <cell r="AL510">
            <v>-76971.092999999993</v>
          </cell>
          <cell r="AM510">
            <v>-12426.829319999999</v>
          </cell>
          <cell r="AN510">
            <v>-441254.89133999997</v>
          </cell>
          <cell r="AO510">
            <v>1478669.0242000003</v>
          </cell>
          <cell r="AP510">
            <v>-80167.055009999996</v>
          </cell>
          <cell r="AQ510">
            <v>-118634.51319000001</v>
          </cell>
          <cell r="AR510">
            <v>-462777.45212999993</v>
          </cell>
          <cell r="AS510">
            <v>-661579.02032999997</v>
          </cell>
          <cell r="AT510">
            <v>-17280.63783</v>
          </cell>
          <cell r="AU510">
            <v>-53116.871239999993</v>
          </cell>
          <cell r="AV510">
            <v>-64818.770450000011</v>
          </cell>
          <cell r="AW510">
            <v>-135216.27952000001</v>
          </cell>
          <cell r="AX510">
            <v>-796795.29984999984</v>
          </cell>
          <cell r="AY510">
            <v>681873.72435000038</v>
          </cell>
          <cell r="AZ510">
            <v>-227042.45422999997</v>
          </cell>
          <cell r="BA510">
            <v>-37350.838449999996</v>
          </cell>
          <cell r="BB510">
            <v>0</v>
          </cell>
          <cell r="BC510">
            <v>-362276.91756000003</v>
          </cell>
          <cell r="BD510">
            <v>-60806.866950000003</v>
          </cell>
          <cell r="BE510">
            <v>0</v>
          </cell>
          <cell r="BF510">
            <v>-687477.0771900001</v>
          </cell>
          <cell r="BG510">
            <v>-5603.3528399996721</v>
          </cell>
          <cell r="BH510">
            <v>-215538</v>
          </cell>
          <cell r="BI510">
            <v>95423</v>
          </cell>
          <cell r="BJ510">
            <v>-87414.708880000006</v>
          </cell>
          <cell r="BK510">
            <v>2404.9382800003368</v>
          </cell>
          <cell r="BL510">
            <v>2888192.9780270001</v>
          </cell>
          <cell r="BM510">
            <v>3813820.6491447003</v>
          </cell>
          <cell r="BN510">
            <v>2503877.9956858004</v>
          </cell>
          <cell r="BO510">
            <v>-5561672.2243533013</v>
          </cell>
          <cell r="BP510">
            <v>756026.42047720018</v>
          </cell>
          <cell r="BQ510">
            <v>3644219.3985042004</v>
          </cell>
          <cell r="BR510">
            <v>0</v>
          </cell>
          <cell r="BS510">
            <v>-8766</v>
          </cell>
          <cell r="BT510">
            <v>-14369.352839999672</v>
          </cell>
          <cell r="BU510">
            <v>-4983</v>
          </cell>
          <cell r="BV510">
            <v>-2578.0617199996632</v>
          </cell>
          <cell r="BW510">
            <v>0</v>
          </cell>
          <cell r="BX510">
            <v>2083362.9711800003</v>
          </cell>
          <cell r="BY510">
            <v>-1414960.47437</v>
          </cell>
          <cell r="BZ510">
            <v>-142630.36207631329</v>
          </cell>
          <cell r="CA510">
            <v>84308.644570000353</v>
          </cell>
          <cell r="CB510">
            <v>-75596.098923686339</v>
          </cell>
          <cell r="CC510">
            <v>-133917.81642999925</v>
          </cell>
          <cell r="CD510">
            <v>218944.26077699999</v>
          </cell>
          <cell r="CE510">
            <v>8438052.2236499991</v>
          </cell>
          <cell r="CF510">
            <v>1612586.8406299998</v>
          </cell>
          <cell r="CG510">
            <v>2888192.9780270001</v>
          </cell>
          <cell r="CM510">
            <v>-12426.829319999999</v>
          </cell>
          <cell r="CU510">
            <v>-87414.708880000006</v>
          </cell>
        </row>
        <row r="511">
          <cell r="AF511">
            <v>0</v>
          </cell>
          <cell r="AG511">
            <v>0</v>
          </cell>
        </row>
        <row r="512">
          <cell r="AF512">
            <v>0</v>
          </cell>
          <cell r="AG512">
            <v>0</v>
          </cell>
        </row>
        <row r="513">
          <cell r="D513">
            <v>4053.2441739999999</v>
          </cell>
          <cell r="E513">
            <v>0</v>
          </cell>
          <cell r="F513">
            <v>0</v>
          </cell>
          <cell r="G513">
            <v>0</v>
          </cell>
          <cell r="H513">
            <v>4053.2441739999999</v>
          </cell>
          <cell r="I513">
            <v>418170.16739000002</v>
          </cell>
          <cell r="J513">
            <v>0</v>
          </cell>
          <cell r="K513">
            <v>-26070.495269999999</v>
          </cell>
          <cell r="L513">
            <v>-64195.647190000011</v>
          </cell>
          <cell r="M513">
            <v>327904.02493000001</v>
          </cell>
          <cell r="N513">
            <v>0</v>
          </cell>
          <cell r="O513">
            <v>0</v>
          </cell>
          <cell r="P513">
            <v>0</v>
          </cell>
          <cell r="Q513">
            <v>327904.02493000001</v>
          </cell>
          <cell r="R513">
            <v>342211.48597000004</v>
          </cell>
          <cell r="S513">
            <v>0</v>
          </cell>
          <cell r="T513">
            <v>342211.48597000004</v>
          </cell>
          <cell r="U513">
            <v>351254.93</v>
          </cell>
          <cell r="V513">
            <v>0</v>
          </cell>
          <cell r="W513">
            <v>351254.93</v>
          </cell>
          <cell r="X513">
            <v>2.6426477195428504</v>
          </cell>
          <cell r="Y513">
            <v>-6.6478511974194845</v>
          </cell>
          <cell r="Z513">
            <v>342211.48597000004</v>
          </cell>
          <cell r="AA513">
            <v>0</v>
          </cell>
          <cell r="AB513">
            <v>342211.48597000004</v>
          </cell>
          <cell r="AC513">
            <v>351254.93</v>
          </cell>
          <cell r="AD513">
            <v>0</v>
          </cell>
          <cell r="AE513">
            <v>351254.93</v>
          </cell>
          <cell r="AF513">
            <v>2.6426477195428504</v>
          </cell>
          <cell r="AG513">
            <v>-6.6478511974194845</v>
          </cell>
          <cell r="AH513">
            <v>-147617.26522</v>
          </cell>
          <cell r="AI513">
            <v>-32109.143060000006</v>
          </cell>
          <cell r="AJ513">
            <v>-179726.40827999997</v>
          </cell>
          <cell r="AK513">
            <v>-46206.865810000003</v>
          </cell>
          <cell r="AL513">
            <v>-4475.7692500000012</v>
          </cell>
          <cell r="AM513">
            <v>9223.9176200000002</v>
          </cell>
          <cell r="AN513">
            <v>-41458.71744</v>
          </cell>
          <cell r="AO513">
            <v>106718.89921</v>
          </cell>
          <cell r="AP513">
            <v>-27197.965560000001</v>
          </cell>
          <cell r="AQ513">
            <v>-25081.765760000006</v>
          </cell>
          <cell r="AR513">
            <v>-204.77507999999989</v>
          </cell>
          <cell r="AS513">
            <v>-52484.506399999998</v>
          </cell>
          <cell r="AT513">
            <v>-1627.7434699999999</v>
          </cell>
          <cell r="AU513">
            <v>-3132.3680599999998</v>
          </cell>
          <cell r="AV513">
            <v>-5438.2823899999994</v>
          </cell>
          <cell r="AW513">
            <v>-10198.39392</v>
          </cell>
          <cell r="AX513">
            <v>-62682.900320000001</v>
          </cell>
          <cell r="AY513">
            <v>44035.998890000003</v>
          </cell>
          <cell r="AZ513">
            <v>-39042.839219999994</v>
          </cell>
          <cell r="BA513">
            <v>-7020.9866600000014</v>
          </cell>
          <cell r="BB513">
            <v>0</v>
          </cell>
          <cell r="BC513">
            <v>-24611.21951000001</v>
          </cell>
          <cell r="BD513">
            <v>-2914.9661999999998</v>
          </cell>
          <cell r="BE513">
            <v>0</v>
          </cell>
          <cell r="BF513">
            <v>-73590.011590000009</v>
          </cell>
          <cell r="BG513">
            <v>-29554.012699999996</v>
          </cell>
          <cell r="BH513">
            <v>0</v>
          </cell>
          <cell r="BI513">
            <v>12753</v>
          </cell>
          <cell r="BJ513">
            <v>5554.7581099999998</v>
          </cell>
          <cell r="BK513">
            <v>-11246.254589999993</v>
          </cell>
          <cell r="BL513">
            <v>303693.46316250006</v>
          </cell>
          <cell r="BM513">
            <v>39724.606316799996</v>
          </cell>
          <cell r="BN513">
            <v>116778.7326248</v>
          </cell>
          <cell r="BO513">
            <v>-689440.80278519995</v>
          </cell>
          <cell r="BP513">
            <v>-532937.46384359989</v>
          </cell>
          <cell r="BQ513">
            <v>-229244.00068110001</v>
          </cell>
          <cell r="BR513">
            <v>0</v>
          </cell>
          <cell r="BS513">
            <v>0</v>
          </cell>
          <cell r="BT513">
            <v>-29554.012699999996</v>
          </cell>
          <cell r="BU513">
            <v>0</v>
          </cell>
          <cell r="BV513">
            <v>-11246.254589999993</v>
          </cell>
          <cell r="BW513">
            <v>0</v>
          </cell>
          <cell r="BX513">
            <v>134079.89390000002</v>
          </cell>
          <cell r="BY513">
            <v>-120373.31782</v>
          </cell>
          <cell r="BZ513">
            <v>6544.4459499999921</v>
          </cell>
          <cell r="CA513">
            <v>-23350.905069999993</v>
          </cell>
          <cell r="CB513">
            <v>6384.7799999999988</v>
          </cell>
          <cell r="CC513">
            <v>-10421.679120000003</v>
          </cell>
          <cell r="CD513">
            <v>3998.0768029999995</v>
          </cell>
          <cell r="CE513">
            <v>342211.48597000004</v>
          </cell>
          <cell r="CF513">
            <v>117140.57833000002</v>
          </cell>
          <cell r="CG513">
            <v>303693.46316250006</v>
          </cell>
          <cell r="CM513">
            <v>9223.9176200000002</v>
          </cell>
          <cell r="CU513">
            <v>5554.7581099999998</v>
          </cell>
        </row>
        <row r="514">
          <cell r="D514">
            <v>671.89159799999993</v>
          </cell>
          <cell r="E514">
            <v>0</v>
          </cell>
          <cell r="F514">
            <v>0</v>
          </cell>
          <cell r="G514">
            <v>0</v>
          </cell>
          <cell r="H514">
            <v>671.89159799999993</v>
          </cell>
          <cell r="I514">
            <v>105832.14676999999</v>
          </cell>
          <cell r="J514">
            <v>0</v>
          </cell>
          <cell r="K514">
            <v>-13277.147329999998</v>
          </cell>
          <cell r="L514">
            <v>-5462.09818</v>
          </cell>
          <cell r="M514">
            <v>87092.901259999984</v>
          </cell>
          <cell r="N514">
            <v>0</v>
          </cell>
          <cell r="O514">
            <v>0</v>
          </cell>
          <cell r="P514">
            <v>0</v>
          </cell>
          <cell r="Q514">
            <v>87092.901259999984</v>
          </cell>
          <cell r="R514">
            <v>125374.05263000002</v>
          </cell>
          <cell r="S514">
            <v>0</v>
          </cell>
          <cell r="T514">
            <v>125374.05263000002</v>
          </cell>
          <cell r="U514">
            <v>58303.58</v>
          </cell>
          <cell r="V514">
            <v>0</v>
          </cell>
          <cell r="W514">
            <v>58303.58</v>
          </cell>
          <cell r="X514">
            <v>-53.496294666278594</v>
          </cell>
          <cell r="Y514">
            <v>49.378307918656077</v>
          </cell>
          <cell r="Z514">
            <v>125374.05263000002</v>
          </cell>
          <cell r="AA514">
            <v>0</v>
          </cell>
          <cell r="AB514">
            <v>125374.05263000002</v>
          </cell>
          <cell r="AC514">
            <v>58303.58</v>
          </cell>
          <cell r="AD514">
            <v>0</v>
          </cell>
          <cell r="AE514">
            <v>58303.58</v>
          </cell>
          <cell r="AF514">
            <v>-53.496294666278594</v>
          </cell>
          <cell r="AG514">
            <v>49.378307918656077</v>
          </cell>
          <cell r="AH514">
            <v>-49986.474950000003</v>
          </cell>
          <cell r="AI514">
            <v>0</v>
          </cell>
          <cell r="AJ514">
            <v>-49986.474950000003</v>
          </cell>
          <cell r="AK514">
            <v>-8291.3806599999989</v>
          </cell>
          <cell r="AL514">
            <v>202.59561999999997</v>
          </cell>
          <cell r="AM514">
            <v>-3178.30521</v>
          </cell>
          <cell r="AN514">
            <v>-11267.090249999999</v>
          </cell>
          <cell r="AO514">
            <v>25839.336059999987</v>
          </cell>
          <cell r="AP514">
            <v>-12196.79357</v>
          </cell>
          <cell r="AQ514">
            <v>-2124.7627799999996</v>
          </cell>
          <cell r="AR514">
            <v>-35133.500030000003</v>
          </cell>
          <cell r="AS514">
            <v>-49455.056380000002</v>
          </cell>
          <cell r="AT514">
            <v>-2902.7629900000002</v>
          </cell>
          <cell r="AU514">
            <v>-1344.1247800000001</v>
          </cell>
          <cell r="AV514">
            <v>-31.313100000000002</v>
          </cell>
          <cell r="AW514">
            <v>-4278.2008699999997</v>
          </cell>
          <cell r="AX514">
            <v>-53733.257250000002</v>
          </cell>
          <cell r="AY514">
            <v>-27893.921190000019</v>
          </cell>
          <cell r="AZ514">
            <v>-6465.9688300000007</v>
          </cell>
          <cell r="BA514">
            <v>-192.05111999999997</v>
          </cell>
          <cell r="BB514">
            <v>0</v>
          </cell>
          <cell r="BC514">
            <v>-33590.709349999997</v>
          </cell>
          <cell r="BD514">
            <v>-3152.0819900000001</v>
          </cell>
          <cell r="BE514">
            <v>0</v>
          </cell>
          <cell r="BF514">
            <v>-43400.811289999998</v>
          </cell>
          <cell r="BG514">
            <v>-71294.732480000035</v>
          </cell>
          <cell r="BH514">
            <v>0</v>
          </cell>
          <cell r="BI514">
            <v>30764</v>
          </cell>
          <cell r="BJ514">
            <v>-4738.22102</v>
          </cell>
          <cell r="BK514">
            <v>-45268.953500000032</v>
          </cell>
          <cell r="BL514">
            <v>11910.218967000001</v>
          </cell>
          <cell r="BM514">
            <v>168456.35287269999</v>
          </cell>
          <cell r="BN514">
            <v>81711.486960399998</v>
          </cell>
          <cell r="BO514">
            <v>-66532.428232699996</v>
          </cell>
          <cell r="BP514">
            <v>183635.4116004</v>
          </cell>
          <cell r="BQ514">
            <v>195545.63056740002</v>
          </cell>
          <cell r="BR514">
            <v>0</v>
          </cell>
          <cell r="BS514">
            <v>0</v>
          </cell>
          <cell r="BT514">
            <v>-71294.732480000035</v>
          </cell>
          <cell r="BU514">
            <v>0</v>
          </cell>
          <cell r="BV514">
            <v>-45268.953500000032</v>
          </cell>
          <cell r="BW514">
            <v>0</v>
          </cell>
          <cell r="BX514">
            <v>28815.045649999985</v>
          </cell>
          <cell r="BY514">
            <v>-47476.416539999998</v>
          </cell>
          <cell r="BZ514">
            <v>-28141.646140000008</v>
          </cell>
          <cell r="CA514">
            <v>28789.32125999999</v>
          </cell>
          <cell r="CB514">
            <v>-25033.32</v>
          </cell>
          <cell r="CC514">
            <v>-24385.644880000014</v>
          </cell>
          <cell r="CD514">
            <v>1454.2107129999999</v>
          </cell>
          <cell r="CE514">
            <v>125374.05263000002</v>
          </cell>
          <cell r="CF514">
            <v>50224.980940000001</v>
          </cell>
          <cell r="CG514">
            <v>11910.218967000001</v>
          </cell>
          <cell r="CM514">
            <v>-3178.30521</v>
          </cell>
          <cell r="CU514">
            <v>-4738.22102</v>
          </cell>
        </row>
        <row r="515">
          <cell r="AF515">
            <v>0</v>
          </cell>
          <cell r="AG515">
            <v>0</v>
          </cell>
        </row>
        <row r="516">
          <cell r="AF516">
            <v>0</v>
          </cell>
          <cell r="AG516">
            <v>0</v>
          </cell>
        </row>
        <row r="517">
          <cell r="D517">
            <v>4725.1357719999996</v>
          </cell>
          <cell r="E517">
            <v>0</v>
          </cell>
          <cell r="F517">
            <v>0</v>
          </cell>
          <cell r="G517">
            <v>0</v>
          </cell>
          <cell r="H517">
            <v>4725.1357719999996</v>
          </cell>
          <cell r="I517">
            <v>524002.31416000001</v>
          </cell>
          <cell r="J517">
            <v>0</v>
          </cell>
          <cell r="K517">
            <v>-39347.642599999999</v>
          </cell>
          <cell r="L517">
            <v>-69657.745370000004</v>
          </cell>
          <cell r="M517">
            <v>414996.92619000003</v>
          </cell>
          <cell r="N517">
            <v>0</v>
          </cell>
          <cell r="O517">
            <v>0</v>
          </cell>
          <cell r="P517">
            <v>0</v>
          </cell>
          <cell r="Q517">
            <v>414996.92619000003</v>
          </cell>
          <cell r="R517">
            <v>467585.53860000009</v>
          </cell>
          <cell r="S517">
            <v>0</v>
          </cell>
          <cell r="T517">
            <v>467585.53860000009</v>
          </cell>
          <cell r="U517">
            <v>409558.51</v>
          </cell>
          <cell r="V517">
            <v>0</v>
          </cell>
          <cell r="W517">
            <v>409558.51</v>
          </cell>
          <cell r="X517">
            <v>-12.409927983174811</v>
          </cell>
          <cell r="Y517">
            <v>1.327872833114867</v>
          </cell>
          <cell r="Z517">
            <v>467585.53860000009</v>
          </cell>
          <cell r="AA517">
            <v>0</v>
          </cell>
          <cell r="AB517">
            <v>467585.53860000009</v>
          </cell>
          <cell r="AC517">
            <v>409558.51</v>
          </cell>
          <cell r="AD517">
            <v>0</v>
          </cell>
          <cell r="AE517">
            <v>409558.51</v>
          </cell>
          <cell r="AF517">
            <v>-12.409927983174811</v>
          </cell>
          <cell r="AG517">
            <v>1.327872833114867</v>
          </cell>
          <cell r="AH517">
            <v>-197603.74017</v>
          </cell>
          <cell r="AI517">
            <v>-32109.143060000006</v>
          </cell>
          <cell r="AJ517">
            <v>-229712.88322999998</v>
          </cell>
          <cell r="AK517">
            <v>-54498.246469999998</v>
          </cell>
          <cell r="AL517">
            <v>-4273.1736300000011</v>
          </cell>
          <cell r="AM517">
            <v>6045.6124099999997</v>
          </cell>
          <cell r="AN517">
            <v>-52725.807690000001</v>
          </cell>
          <cell r="AO517">
            <v>132558.23527</v>
          </cell>
          <cell r="AP517">
            <v>-39394.759129999999</v>
          </cell>
          <cell r="AQ517">
            <v>-27206.528540000007</v>
          </cell>
          <cell r="AR517">
            <v>-35338.275110000002</v>
          </cell>
          <cell r="AS517">
            <v>-101939.56278000001</v>
          </cell>
          <cell r="AT517">
            <v>-4530.5064600000005</v>
          </cell>
          <cell r="AU517">
            <v>-4476.4928399999999</v>
          </cell>
          <cell r="AV517">
            <v>-5469.5954899999997</v>
          </cell>
          <cell r="AW517">
            <v>-14476.594789999999</v>
          </cell>
          <cell r="AX517">
            <v>-116416.15757000001</v>
          </cell>
          <cell r="AY517">
            <v>16142.077699999983</v>
          </cell>
          <cell r="AZ517">
            <v>-45508.808049999992</v>
          </cell>
          <cell r="BA517">
            <v>-7213.0377800000015</v>
          </cell>
          <cell r="BB517">
            <v>0</v>
          </cell>
          <cell r="BC517">
            <v>-58201.928860000007</v>
          </cell>
          <cell r="BD517">
            <v>-6067.0481899999995</v>
          </cell>
          <cell r="BE517">
            <v>0</v>
          </cell>
          <cell r="BF517">
            <v>-116990.82288000001</v>
          </cell>
          <cell r="BG517">
            <v>-100848.74518000003</v>
          </cell>
          <cell r="BH517">
            <v>0</v>
          </cell>
          <cell r="BI517">
            <v>43517</v>
          </cell>
          <cell r="BJ517">
            <v>816.53708999999981</v>
          </cell>
          <cell r="BK517">
            <v>-56515.208090000029</v>
          </cell>
          <cell r="BL517">
            <v>315603.68212950008</v>
          </cell>
          <cell r="BM517">
            <v>208180.95918949999</v>
          </cell>
          <cell r="BN517">
            <v>198490.21958520001</v>
          </cell>
          <cell r="BO517">
            <v>-755973.23101789993</v>
          </cell>
          <cell r="BP517">
            <v>-349302.0522431999</v>
          </cell>
          <cell r="BQ517">
            <v>-33698.370113699988</v>
          </cell>
          <cell r="BR517">
            <v>0</v>
          </cell>
          <cell r="BS517">
            <v>0</v>
          </cell>
          <cell r="BT517">
            <v>-100848.74518000003</v>
          </cell>
          <cell r="BU517">
            <v>0</v>
          </cell>
          <cell r="BV517">
            <v>-56515.208090000029</v>
          </cell>
          <cell r="BW517">
            <v>0</v>
          </cell>
          <cell r="BX517">
            <v>162894.93955000001</v>
          </cell>
          <cell r="BY517">
            <v>-167849.73436</v>
          </cell>
          <cell r="BZ517">
            <v>-21597.200190000018</v>
          </cell>
          <cell r="CA517">
            <v>5438.4161899999963</v>
          </cell>
          <cell r="CB517">
            <v>-18648.54</v>
          </cell>
          <cell r="CC517">
            <v>-34807.324000000015</v>
          </cell>
          <cell r="CD517">
            <v>5452.2875159999994</v>
          </cell>
          <cell r="CE517">
            <v>467585.53860000009</v>
          </cell>
          <cell r="CF517">
            <v>167365.55927000003</v>
          </cell>
          <cell r="CG517">
            <v>315603.68212950008</v>
          </cell>
          <cell r="CM517">
            <v>6045.6124099999997</v>
          </cell>
          <cell r="CU517">
            <v>816.53708999999981</v>
          </cell>
        </row>
        <row r="518">
          <cell r="AF518">
            <v>0</v>
          </cell>
          <cell r="AG518">
            <v>0</v>
          </cell>
        </row>
        <row r="519">
          <cell r="AF519">
            <v>0</v>
          </cell>
          <cell r="AG519">
            <v>0</v>
          </cell>
        </row>
        <row r="520">
          <cell r="D520">
            <v>802793.25818999996</v>
          </cell>
          <cell r="E520">
            <v>0</v>
          </cell>
          <cell r="F520">
            <v>-36.954999999999998</v>
          </cell>
          <cell r="G520">
            <v>-12466.295</v>
          </cell>
          <cell r="H520">
            <v>790290.00818999996</v>
          </cell>
          <cell r="I520">
            <v>4531548.3422699999</v>
          </cell>
          <cell r="J520">
            <v>0</v>
          </cell>
          <cell r="K520">
            <v>3182.7247099999995</v>
          </cell>
          <cell r="L520">
            <v>-141441.28657</v>
          </cell>
          <cell r="M520">
            <v>4393289.7804100001</v>
          </cell>
          <cell r="N520">
            <v>-42979.790609999996</v>
          </cell>
          <cell r="O520">
            <v>-79653.439640000011</v>
          </cell>
          <cell r="P520">
            <v>-357074.63</v>
          </cell>
          <cell r="Q520">
            <v>3913581.9201599997</v>
          </cell>
          <cell r="R520">
            <v>3856597.7644599997</v>
          </cell>
          <cell r="S520">
            <v>-48160.692979999993</v>
          </cell>
          <cell r="T520">
            <v>3808437.0714799999</v>
          </cell>
          <cell r="U520">
            <v>3949509.6900000004</v>
          </cell>
          <cell r="V520">
            <v>0</v>
          </cell>
          <cell r="W520">
            <v>3949509.6900000004</v>
          </cell>
          <cell r="X520">
            <v>3.7042129322929327</v>
          </cell>
          <cell r="Y520">
            <v>2.1953474536227731</v>
          </cell>
          <cell r="Z520">
            <v>3856597.7644200004</v>
          </cell>
          <cell r="AA520">
            <v>-48160.692979999993</v>
          </cell>
          <cell r="AB520">
            <v>3808437.0714400006</v>
          </cell>
          <cell r="AC520">
            <v>3949509.6900000004</v>
          </cell>
          <cell r="AD520">
            <v>0</v>
          </cell>
          <cell r="AE520">
            <v>3949509.6900000004</v>
          </cell>
          <cell r="AF520">
            <v>3.7042129333821237</v>
          </cell>
          <cell r="AG520">
            <v>-0.90967671078180956</v>
          </cell>
          <cell r="AH520">
            <v>-3704888.3909200002</v>
          </cell>
          <cell r="AI520">
            <v>-262277.19532999996</v>
          </cell>
          <cell r="AJ520">
            <v>-3967165.5862500006</v>
          </cell>
          <cell r="AK520">
            <v>-296894.10671000002</v>
          </cell>
          <cell r="AL520">
            <v>-18263.856539999997</v>
          </cell>
          <cell r="AM520">
            <v>-73531.201789999992</v>
          </cell>
          <cell r="AN520">
            <v>-388689.16503999999</v>
          </cell>
          <cell r="AO520">
            <v>37435.029119999592</v>
          </cell>
          <cell r="AP520">
            <v>-443.27859000000001</v>
          </cell>
          <cell r="AQ520">
            <v>-26752.528879999998</v>
          </cell>
          <cell r="AR520">
            <v>-7188.0490299999992</v>
          </cell>
          <cell r="AS520">
            <v>-34383.856500000002</v>
          </cell>
          <cell r="AT520">
            <v>-566.55444</v>
          </cell>
          <cell r="AU520">
            <v>0</v>
          </cell>
          <cell r="AV520">
            <v>25415.178919999998</v>
          </cell>
          <cell r="AW520">
            <v>24848.624479999999</v>
          </cell>
          <cell r="AX520">
            <v>-9535.2320199999976</v>
          </cell>
          <cell r="AY520">
            <v>27899.797099999596</v>
          </cell>
          <cell r="AZ520">
            <v>-16147.236540000002</v>
          </cell>
          <cell r="BA520">
            <v>-14353.684549999998</v>
          </cell>
          <cell r="BB520">
            <v>0</v>
          </cell>
          <cell r="BC520">
            <v>-174055.98819999996</v>
          </cell>
          <cell r="BD520">
            <v>0</v>
          </cell>
          <cell r="BE520">
            <v>0</v>
          </cell>
          <cell r="BF520">
            <v>-204556.90929000001</v>
          </cell>
          <cell r="BG520">
            <v>-176657.11219000036</v>
          </cell>
          <cell r="BH520">
            <v>-51529</v>
          </cell>
          <cell r="BI520">
            <v>98464</v>
          </cell>
          <cell r="BJ520">
            <v>-172423.74782000002</v>
          </cell>
          <cell r="BK520">
            <v>-250616.86001000041</v>
          </cell>
          <cell r="BL520">
            <v>2805751.4824106004</v>
          </cell>
          <cell r="BM520">
            <v>3730663.8675383995</v>
          </cell>
          <cell r="BN520">
            <v>3939729.2541139009</v>
          </cell>
          <cell r="BO520">
            <v>-3427351.9078003</v>
          </cell>
          <cell r="BP520">
            <v>4243041.2138519995</v>
          </cell>
          <cell r="BQ520">
            <v>7048792.696262599</v>
          </cell>
          <cell r="BR520">
            <v>0</v>
          </cell>
          <cell r="BS520">
            <v>0</v>
          </cell>
          <cell r="BT520">
            <v>-176657.11219000036</v>
          </cell>
          <cell r="BU520">
            <v>0</v>
          </cell>
          <cell r="BV520">
            <v>-250616.86001000041</v>
          </cell>
          <cell r="BW520">
            <v>0</v>
          </cell>
          <cell r="BX520">
            <v>391507.2827799996</v>
          </cell>
          <cell r="BY520">
            <v>-460249.33667999995</v>
          </cell>
          <cell r="BZ520">
            <v>40637.884899999641</v>
          </cell>
          <cell r="CA520">
            <v>-35927.769840000132</v>
          </cell>
          <cell r="CB520">
            <v>30196.189999999981</v>
          </cell>
          <cell r="CC520">
            <v>34906.305059999497</v>
          </cell>
          <cell r="CD520">
            <v>637789.36447899998</v>
          </cell>
          <cell r="CE520">
            <v>4258344.7644499997</v>
          </cell>
          <cell r="CF520">
            <v>2528.7240600001073</v>
          </cell>
          <cell r="CG520">
            <v>2805751.4824106004</v>
          </cell>
          <cell r="CM520">
            <v>-73531.201789999992</v>
          </cell>
          <cell r="CU520">
            <v>-172423.74782000002</v>
          </cell>
        </row>
        <row r="521">
          <cell r="AF521">
            <v>0</v>
          </cell>
          <cell r="AG521">
            <v>0</v>
          </cell>
        </row>
        <row r="522">
          <cell r="AF522">
            <v>0</v>
          </cell>
          <cell r="AG522">
            <v>0</v>
          </cell>
        </row>
        <row r="523">
          <cell r="D523">
            <v>1520857.9662199998</v>
          </cell>
          <cell r="E523">
            <v>0</v>
          </cell>
          <cell r="F523">
            <v>-19215.868000000002</v>
          </cell>
          <cell r="G523">
            <v>-51243.485959999998</v>
          </cell>
          <cell r="H523">
            <v>1450398.6122599998</v>
          </cell>
          <cell r="I523">
            <v>39767560.668559998</v>
          </cell>
          <cell r="J523">
            <v>0</v>
          </cell>
          <cell r="K523">
            <v>-1424764.10359</v>
          </cell>
          <cell r="L523">
            <v>-4174479.1327600004</v>
          </cell>
          <cell r="M523">
            <v>34168317.432210006</v>
          </cell>
          <cell r="N523">
            <v>-1491697.8057899999</v>
          </cell>
          <cell r="O523">
            <v>-613111.37699000002</v>
          </cell>
          <cell r="P523">
            <v>-601865.81822999998</v>
          </cell>
          <cell r="Q523">
            <v>31461642.431199998</v>
          </cell>
          <cell r="R523">
            <v>33939020.522650003</v>
          </cell>
          <cell r="S523">
            <v>-1251557.90546</v>
          </cell>
          <cell r="T523">
            <v>32687462.61719</v>
          </cell>
          <cell r="U523">
            <v>32483430.970000003</v>
          </cell>
          <cell r="V523">
            <v>0</v>
          </cell>
          <cell r="W523">
            <v>32483430.970000003</v>
          </cell>
          <cell r="X523">
            <v>-0.62418930945928253</v>
          </cell>
          <cell r="Y523">
            <v>3.3340709760007172</v>
          </cell>
          <cell r="Z523">
            <v>32052264.522469997</v>
          </cell>
          <cell r="AA523">
            <v>-1251557.90546</v>
          </cell>
          <cell r="AB523">
            <v>30800819.434189998</v>
          </cell>
          <cell r="AC523">
            <v>32483430.970000003</v>
          </cell>
          <cell r="AD523">
            <v>0</v>
          </cell>
          <cell r="AE523">
            <v>32483430.970000003</v>
          </cell>
          <cell r="AF523">
            <v>5.4628791269827275</v>
          </cell>
          <cell r="AG523">
            <v>-3.1455683968349035</v>
          </cell>
          <cell r="AH523">
            <v>-20704019.701219998</v>
          </cell>
          <cell r="AI523">
            <v>-1329743.7446699999</v>
          </cell>
          <cell r="AJ523">
            <v>-22033763.445889998</v>
          </cell>
          <cell r="AK523">
            <v>-1901777.8558999996</v>
          </cell>
          <cell r="AL523">
            <v>-270628.64844000002</v>
          </cell>
          <cell r="AM523">
            <v>-68280.347629999989</v>
          </cell>
          <cell r="AN523">
            <v>-2240686.8519700002</v>
          </cell>
          <cell r="AO523">
            <v>9893867.1343499999</v>
          </cell>
          <cell r="AP523">
            <v>-833465.71906999999</v>
          </cell>
          <cell r="AQ523">
            <v>-884321.67166999995</v>
          </cell>
          <cell r="AR523">
            <v>-1459004.33412</v>
          </cell>
          <cell r="AS523">
            <v>-3176791.7248600004</v>
          </cell>
          <cell r="AT523">
            <v>-597705.94504000002</v>
          </cell>
          <cell r="AU523">
            <v>-99004.730530000001</v>
          </cell>
          <cell r="AV523">
            <v>-239146.23966999995</v>
          </cell>
          <cell r="AW523">
            <v>-935856.91524</v>
          </cell>
          <cell r="AX523">
            <v>-4112648.6400999995</v>
          </cell>
          <cell r="AY523">
            <v>5781218.4942500005</v>
          </cell>
          <cell r="AZ523">
            <v>-794623.25847999996</v>
          </cell>
          <cell r="BA523">
            <v>-203724.19916000002</v>
          </cell>
          <cell r="BB523">
            <v>0</v>
          </cell>
          <cell r="BC523">
            <v>-1498650.6885900002</v>
          </cell>
          <cell r="BD523">
            <v>-215393.53875000001</v>
          </cell>
          <cell r="BE523">
            <v>0</v>
          </cell>
          <cell r="BF523">
            <v>-2712391.6849799999</v>
          </cell>
          <cell r="BG523">
            <v>3068826.8092699996</v>
          </cell>
          <cell r="BH523">
            <v>-2144024.0835299999</v>
          </cell>
          <cell r="BI523">
            <v>-399048</v>
          </cell>
          <cell r="BJ523">
            <v>-496843.09184999997</v>
          </cell>
          <cell r="BK523">
            <v>2172935.7174200001</v>
          </cell>
          <cell r="BL523">
            <v>16498258.568109501</v>
          </cell>
          <cell r="BM523">
            <v>18212908.490301501</v>
          </cell>
          <cell r="BN523">
            <v>14269451.395022703</v>
          </cell>
          <cell r="BO523">
            <v>-28504669.489537001</v>
          </cell>
          <cell r="BP523">
            <v>3977690.3957872014</v>
          </cell>
          <cell r="BQ523">
            <v>20475948.963896699</v>
          </cell>
          <cell r="BR523">
            <v>0</v>
          </cell>
          <cell r="BS523">
            <v>-111242</v>
          </cell>
          <cell r="BT523">
            <v>2957584.8092699996</v>
          </cell>
          <cell r="BU523">
            <v>-63241</v>
          </cell>
          <cell r="BV523">
            <v>2109694.7174200001</v>
          </cell>
          <cell r="BW523">
            <v>0</v>
          </cell>
          <cell r="BX523">
            <v>11562519.875089997</v>
          </cell>
          <cell r="BY523">
            <v>-5248620.99333</v>
          </cell>
          <cell r="BZ523">
            <v>918377.25143337494</v>
          </cell>
          <cell r="CA523">
            <v>-1021788.5388000004</v>
          </cell>
          <cell r="CB523">
            <v>6992.2872366262454</v>
          </cell>
          <cell r="CC523">
            <v>-96419.000129999156</v>
          </cell>
          <cell r="CD523">
            <v>1377643.379122</v>
          </cell>
          <cell r="CE523">
            <v>34557015.031779997</v>
          </cell>
          <cell r="CF523">
            <v>9990286.1344799995</v>
          </cell>
          <cell r="CG523">
            <v>16497218.077265602</v>
          </cell>
          <cell r="CM523">
            <v>-66642.723379999996</v>
          </cell>
          <cell r="CU523">
            <v>-494503.43885999999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-2.9103830456733704E-11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1002.4758389014751</v>
          </cell>
          <cell r="CM525">
            <v>5380.5208799999818</v>
          </cell>
          <cell r="CU525">
            <v>12274.426799999957</v>
          </cell>
        </row>
        <row r="526">
          <cell r="AC526">
            <v>3.14321368932724E-9</v>
          </cell>
        </row>
        <row r="527">
          <cell r="BG527">
            <v>0</v>
          </cell>
          <cell r="BK527">
            <v>0</v>
          </cell>
        </row>
        <row r="529">
          <cell r="D529">
            <v>3208.42</v>
          </cell>
          <cell r="E529">
            <v>0</v>
          </cell>
          <cell r="F529">
            <v>-2161.7399999999998</v>
          </cell>
          <cell r="G529">
            <v>0</v>
          </cell>
          <cell r="H529">
            <v>1046.6800000000003</v>
          </cell>
          <cell r="I529">
            <v>233878.47999999998</v>
          </cell>
          <cell r="J529">
            <v>0</v>
          </cell>
          <cell r="K529">
            <v>-3043.28</v>
          </cell>
          <cell r="L529">
            <v>0</v>
          </cell>
          <cell r="M529">
            <v>230835.19999999998</v>
          </cell>
          <cell r="N529">
            <v>-118460.75200000001</v>
          </cell>
          <cell r="O529">
            <v>0</v>
          </cell>
          <cell r="P529">
            <v>0</v>
          </cell>
          <cell r="Q529">
            <v>112374.44799999997</v>
          </cell>
          <cell r="R529">
            <v>194139.61600000001</v>
          </cell>
          <cell r="S529">
            <v>0</v>
          </cell>
          <cell r="T529">
            <v>194139.61600000001</v>
          </cell>
          <cell r="U529">
            <v>114440.368</v>
          </cell>
          <cell r="V529">
            <v>0</v>
          </cell>
          <cell r="W529">
            <v>114440.368</v>
          </cell>
          <cell r="X529">
            <v>-41.052542310581266</v>
          </cell>
          <cell r="Y529">
            <v>101.70784491011071</v>
          </cell>
          <cell r="Z529">
            <v>92686.896000000008</v>
          </cell>
          <cell r="AA529">
            <v>0</v>
          </cell>
          <cell r="AB529">
            <v>92686.896000000008</v>
          </cell>
          <cell r="AC529">
            <v>114440.368</v>
          </cell>
          <cell r="AD529">
            <v>0</v>
          </cell>
          <cell r="AE529">
            <v>114440.368</v>
          </cell>
          <cell r="AF529">
            <v>23.46984626607842</v>
          </cell>
          <cell r="AG529">
            <v>-1.8052371170285113</v>
          </cell>
          <cell r="AH529">
            <v>-170746.73600000003</v>
          </cell>
          <cell r="AI529">
            <v>-20359.664000000004</v>
          </cell>
          <cell r="AJ529">
            <v>-191106.40000000002</v>
          </cell>
          <cell r="AK529">
            <v>-8090.0800000000008</v>
          </cell>
          <cell r="AL529">
            <v>-3002.8960000000002</v>
          </cell>
          <cell r="AM529">
            <v>1128</v>
          </cell>
          <cell r="AN529">
            <v>-9964.9760000000006</v>
          </cell>
          <cell r="AO529">
            <v>29763.823999999957</v>
          </cell>
          <cell r="AP529">
            <v>-4533.6959999999999</v>
          </cell>
          <cell r="AQ529">
            <v>0</v>
          </cell>
          <cell r="AR529">
            <v>-5769.3600000000006</v>
          </cell>
          <cell r="AS529">
            <v>-10303.056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-10303.056</v>
          </cell>
          <cell r="AY529">
            <v>19460.767999999956</v>
          </cell>
          <cell r="AZ529">
            <v>0</v>
          </cell>
          <cell r="BA529">
            <v>0</v>
          </cell>
          <cell r="BB529">
            <v>0</v>
          </cell>
          <cell r="BC529">
            <v>-16377.328000000001</v>
          </cell>
          <cell r="BD529">
            <v>-4208.5440000000008</v>
          </cell>
          <cell r="BE529">
            <v>0</v>
          </cell>
          <cell r="BF529">
            <v>-20585.872000000003</v>
          </cell>
          <cell r="BG529">
            <v>-1125.1040000000467</v>
          </cell>
          <cell r="BH529">
            <v>426.65567999999996</v>
          </cell>
          <cell r="BI529">
            <v>301</v>
          </cell>
          <cell r="BJ529">
            <v>-2783</v>
          </cell>
          <cell r="BK529">
            <v>-3607.1040000000467</v>
          </cell>
          <cell r="BL529">
            <v>180014.20871104</v>
          </cell>
          <cell r="BM529">
            <v>156408.36213328</v>
          </cell>
          <cell r="BN529">
            <v>110311.09262208</v>
          </cell>
          <cell r="BO529">
            <v>-331880.75208880001</v>
          </cell>
          <cell r="BP529">
            <v>-65161.297333439987</v>
          </cell>
          <cell r="BQ529">
            <v>114852.91137760002</v>
          </cell>
          <cell r="BR529">
            <v>-0.84798990223864334</v>
          </cell>
          <cell r="BS529">
            <v>0</v>
          </cell>
          <cell r="BT529">
            <v>-1125.1040000000467</v>
          </cell>
          <cell r="BU529">
            <v>0</v>
          </cell>
          <cell r="BV529">
            <v>-3607.1040000000467</v>
          </cell>
          <cell r="BW529">
            <v>-0.84798990223864334</v>
          </cell>
          <cell r="BX529">
            <v>51998.383999999947</v>
          </cell>
          <cell r="BY529">
            <v>-43948.432000000008</v>
          </cell>
          <cell r="BZ529">
            <v>20381.179215999982</v>
          </cell>
          <cell r="CA529">
            <v>-2065.9200000000274</v>
          </cell>
          <cell r="CB529">
            <v>-23637.232000000004</v>
          </cell>
          <cell r="CC529">
            <v>-5321.9727840000487</v>
          </cell>
          <cell r="CD529">
            <v>2855.82</v>
          </cell>
          <cell r="CE529">
            <v>194139.61600000001</v>
          </cell>
          <cell r="CF529">
            <v>35085.796784000006</v>
          </cell>
          <cell r="CM529">
            <v>1147.491968</v>
          </cell>
          <cell r="CU529">
            <v>-979.988832</v>
          </cell>
        </row>
        <row r="530">
          <cell r="D530">
            <v>4026.17</v>
          </cell>
          <cell r="E530">
            <v>0</v>
          </cell>
          <cell r="F530">
            <v>0</v>
          </cell>
          <cell r="G530">
            <v>0</v>
          </cell>
          <cell r="H530">
            <v>4026.17</v>
          </cell>
          <cell r="I530">
            <v>122716.67200000001</v>
          </cell>
          <cell r="J530">
            <v>0</v>
          </cell>
          <cell r="K530">
            <v>-9121.8080000000009</v>
          </cell>
          <cell r="L530">
            <v>0</v>
          </cell>
          <cell r="M530">
            <v>113594.864</v>
          </cell>
          <cell r="N530">
            <v>0</v>
          </cell>
          <cell r="O530">
            <v>0</v>
          </cell>
          <cell r="P530">
            <v>0</v>
          </cell>
          <cell r="Q530">
            <v>113594.864</v>
          </cell>
          <cell r="R530">
            <v>99671.024000000005</v>
          </cell>
          <cell r="S530">
            <v>0</v>
          </cell>
          <cell r="T530">
            <v>99671.024000000005</v>
          </cell>
          <cell r="U530">
            <v>109749.76000000001</v>
          </cell>
          <cell r="V530">
            <v>0</v>
          </cell>
          <cell r="W530">
            <v>109749.76000000001</v>
          </cell>
          <cell r="X530">
            <v>10.112002059896568</v>
          </cell>
          <cell r="Y530">
            <v>3.5035192787665324</v>
          </cell>
          <cell r="Z530">
            <v>99671.024000000005</v>
          </cell>
          <cell r="AA530">
            <v>0</v>
          </cell>
          <cell r="AB530">
            <v>99671.024000000005</v>
          </cell>
          <cell r="AC530">
            <v>109749.76000000001</v>
          </cell>
          <cell r="AD530">
            <v>0</v>
          </cell>
          <cell r="AE530">
            <v>109749.76000000001</v>
          </cell>
          <cell r="AF530">
            <v>10.112002059896568</v>
          </cell>
          <cell r="AG530">
            <v>3.5035192787665324</v>
          </cell>
          <cell r="AH530">
            <v>-84602.784</v>
          </cell>
          <cell r="AI530">
            <v>0</v>
          </cell>
          <cell r="AJ530">
            <v>-84602.784</v>
          </cell>
          <cell r="AK530">
            <v>-5930.3040000000001</v>
          </cell>
          <cell r="AL530">
            <v>-585.42399999999998</v>
          </cell>
          <cell r="AM530">
            <v>0</v>
          </cell>
          <cell r="AN530">
            <v>-6515.7280000000001</v>
          </cell>
          <cell r="AO530">
            <v>22476.352000000003</v>
          </cell>
          <cell r="AP530">
            <v>-4124.2719999999999</v>
          </cell>
          <cell r="AQ530">
            <v>0</v>
          </cell>
          <cell r="AR530">
            <v>-5246.9920000000002</v>
          </cell>
          <cell r="AS530">
            <v>-9371.2639999999992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-9371.2639999999992</v>
          </cell>
          <cell r="AY530">
            <v>13105.088000000003</v>
          </cell>
          <cell r="AZ530">
            <v>0</v>
          </cell>
          <cell r="BA530">
            <v>0</v>
          </cell>
          <cell r="BB530">
            <v>0</v>
          </cell>
          <cell r="BC530">
            <v>-3886.3519999999999</v>
          </cell>
          <cell r="BD530">
            <v>-4585.6480000000001</v>
          </cell>
          <cell r="BE530">
            <v>0</v>
          </cell>
          <cell r="BF530">
            <v>-8472</v>
          </cell>
          <cell r="BG530">
            <v>4633.0880000000034</v>
          </cell>
          <cell r="BH530">
            <v>-1966.7456480000001</v>
          </cell>
          <cell r="BI530">
            <v>-1151</v>
          </cell>
          <cell r="BJ530">
            <v>0</v>
          </cell>
          <cell r="BK530">
            <v>3482.0880000000034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 t="str">
            <v xml:space="preserve">~ </v>
          </cell>
          <cell r="BS530">
            <v>0</v>
          </cell>
          <cell r="BT530">
            <v>4633.0880000000034</v>
          </cell>
          <cell r="BU530">
            <v>0</v>
          </cell>
          <cell r="BV530">
            <v>3482.0880000000034</v>
          </cell>
          <cell r="BW530" t="str">
            <v xml:space="preserve">~ </v>
          </cell>
          <cell r="BX530">
            <v>23061.776000000002</v>
          </cell>
          <cell r="BY530">
            <v>-9057.4239999999991</v>
          </cell>
          <cell r="BZ530">
            <v>2420.0892160000112</v>
          </cell>
          <cell r="CA530">
            <v>3845.1039999999921</v>
          </cell>
          <cell r="CB530">
            <v>-9868.5920000000006</v>
          </cell>
          <cell r="CC530">
            <v>-3603.3987839999972</v>
          </cell>
          <cell r="CD530">
            <v>3607.95</v>
          </cell>
          <cell r="CE530">
            <v>99671.024000000005</v>
          </cell>
          <cell r="CF530">
            <v>26079.750784</v>
          </cell>
          <cell r="CM530">
            <v>463.42827200000005</v>
          </cell>
          <cell r="CU530">
            <v>648.79961600000013</v>
          </cell>
        </row>
        <row r="531">
          <cell r="D531">
            <v>438.51</v>
          </cell>
          <cell r="E531">
            <v>0</v>
          </cell>
          <cell r="F531">
            <v>0</v>
          </cell>
          <cell r="G531">
            <v>0</v>
          </cell>
          <cell r="H531">
            <v>438.51</v>
          </cell>
          <cell r="I531">
            <v>11249.392</v>
          </cell>
          <cell r="J531">
            <v>0</v>
          </cell>
          <cell r="K531">
            <v>-354.048</v>
          </cell>
          <cell r="L531">
            <v>0</v>
          </cell>
          <cell r="M531">
            <v>10895.343999999999</v>
          </cell>
          <cell r="N531">
            <v>0</v>
          </cell>
          <cell r="O531">
            <v>0</v>
          </cell>
          <cell r="P531">
            <v>0</v>
          </cell>
          <cell r="Q531">
            <v>10895.343999999999</v>
          </cell>
          <cell r="R531">
            <v>4130.384</v>
          </cell>
          <cell r="S531">
            <v>0</v>
          </cell>
          <cell r="T531">
            <v>4130.384</v>
          </cell>
          <cell r="U531">
            <v>16310.992000000002</v>
          </cell>
          <cell r="V531">
            <v>0</v>
          </cell>
          <cell r="W531">
            <v>16310.992000000002</v>
          </cell>
          <cell r="X531">
            <v>294.90255627563931</v>
          </cell>
          <cell r="Y531">
            <v>-33.202444094142166</v>
          </cell>
          <cell r="Z531">
            <v>4130.384</v>
          </cell>
          <cell r="AA531">
            <v>0</v>
          </cell>
          <cell r="AB531">
            <v>4130.384</v>
          </cell>
          <cell r="AC531">
            <v>16310.992000000002</v>
          </cell>
          <cell r="AD531">
            <v>0</v>
          </cell>
          <cell r="AE531">
            <v>16310.992000000002</v>
          </cell>
          <cell r="AF531">
            <v>294.90255627563931</v>
          </cell>
          <cell r="AG531">
            <v>-33.202444094142166</v>
          </cell>
          <cell r="AH531">
            <v>-8811.4560000000001</v>
          </cell>
          <cell r="AI531">
            <v>0</v>
          </cell>
          <cell r="AJ531">
            <v>-8811.4560000000001</v>
          </cell>
          <cell r="AK531">
            <v>-572.03200000000004</v>
          </cell>
          <cell r="AL531">
            <v>-65.536000000000001</v>
          </cell>
          <cell r="AM531">
            <v>0</v>
          </cell>
          <cell r="AN531">
            <v>-637.56799999999998</v>
          </cell>
          <cell r="AO531">
            <v>1446.319999999999</v>
          </cell>
          <cell r="AP531">
            <v>-102.20800000000001</v>
          </cell>
          <cell r="AQ531">
            <v>0</v>
          </cell>
          <cell r="AR531">
            <v>-129.88800000000001</v>
          </cell>
          <cell r="AS531">
            <v>-232.096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-232.096</v>
          </cell>
          <cell r="AY531">
            <v>1214.223999999999</v>
          </cell>
          <cell r="AZ531">
            <v>0</v>
          </cell>
          <cell r="BA531">
            <v>0</v>
          </cell>
          <cell r="BB531">
            <v>0</v>
          </cell>
          <cell r="BC531">
            <v>-362.27199999999999</v>
          </cell>
          <cell r="BD531">
            <v>-442.22399999999999</v>
          </cell>
          <cell r="BE531">
            <v>0</v>
          </cell>
          <cell r="BF531">
            <v>-804.49599999999998</v>
          </cell>
          <cell r="BG531">
            <v>409.72799999999904</v>
          </cell>
          <cell r="BH531">
            <v>-129.9032</v>
          </cell>
          <cell r="BI531">
            <v>-121</v>
          </cell>
          <cell r="BJ531">
            <v>0</v>
          </cell>
          <cell r="BK531">
            <v>288.72799999999904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 t="str">
            <v xml:space="preserve">~ </v>
          </cell>
          <cell r="BS531">
            <v>0</v>
          </cell>
          <cell r="BT531">
            <v>409.72799999999904</v>
          </cell>
          <cell r="BU531">
            <v>0</v>
          </cell>
          <cell r="BV531">
            <v>288.72799999999904</v>
          </cell>
          <cell r="BW531" t="str">
            <v xml:space="preserve">~ </v>
          </cell>
          <cell r="BX531">
            <v>1511.8559999999989</v>
          </cell>
          <cell r="BY531">
            <v>-870.03199999999993</v>
          </cell>
          <cell r="BZ531">
            <v>5215.3440000000019</v>
          </cell>
          <cell r="CA531">
            <v>-5415.6480000000029</v>
          </cell>
          <cell r="CB531">
            <v>-102.70400000000001</v>
          </cell>
          <cell r="CC531">
            <v>-303.00800000000095</v>
          </cell>
          <cell r="CD531">
            <v>123.98</v>
          </cell>
          <cell r="CE531">
            <v>4130.384</v>
          </cell>
          <cell r="CF531">
            <v>1749.328</v>
          </cell>
          <cell r="CM531">
            <v>-73.103999999999999</v>
          </cell>
          <cell r="CU531">
            <v>113.82608</v>
          </cell>
        </row>
        <row r="532">
          <cell r="D532">
            <v>177.75</v>
          </cell>
          <cell r="E532">
            <v>0</v>
          </cell>
          <cell r="F532">
            <v>0</v>
          </cell>
          <cell r="G532">
            <v>0</v>
          </cell>
          <cell r="H532">
            <v>177.75</v>
          </cell>
          <cell r="I532">
            <v>59236.768000000011</v>
          </cell>
          <cell r="J532">
            <v>0</v>
          </cell>
          <cell r="K532">
            <v>-2177.7759999999998</v>
          </cell>
          <cell r="L532">
            <v>0</v>
          </cell>
          <cell r="M532">
            <v>57058.992000000013</v>
          </cell>
          <cell r="N532">
            <v>0</v>
          </cell>
          <cell r="O532">
            <v>0</v>
          </cell>
          <cell r="P532">
            <v>0</v>
          </cell>
          <cell r="Q532">
            <v>57058.992000000013</v>
          </cell>
          <cell r="R532">
            <v>38095.056000000004</v>
          </cell>
          <cell r="S532">
            <v>0</v>
          </cell>
          <cell r="T532">
            <v>38095.056000000004</v>
          </cell>
          <cell r="U532">
            <v>55687.360000000001</v>
          </cell>
          <cell r="V532">
            <v>0</v>
          </cell>
          <cell r="W532">
            <v>55687.360000000001</v>
          </cell>
          <cell r="X532">
            <v>46.180018740489572</v>
          </cell>
          <cell r="Y532">
            <v>2.4630939588445386</v>
          </cell>
          <cell r="Z532">
            <v>38095.056000000004</v>
          </cell>
          <cell r="AA532">
            <v>0</v>
          </cell>
          <cell r="AB532">
            <v>38095.056000000004</v>
          </cell>
          <cell r="AC532">
            <v>55687.360000000001</v>
          </cell>
          <cell r="AD532">
            <v>0</v>
          </cell>
          <cell r="AE532">
            <v>55687.360000000001</v>
          </cell>
          <cell r="AF532">
            <v>46.180018740489572</v>
          </cell>
          <cell r="AG532">
            <v>2.4630939588445386</v>
          </cell>
          <cell r="AH532">
            <v>-25031.072</v>
          </cell>
          <cell r="AI532">
            <v>-125.74400000000001</v>
          </cell>
          <cell r="AJ532">
            <v>-25156.815999999999</v>
          </cell>
          <cell r="AK532">
            <v>-1546.288</v>
          </cell>
          <cell r="AL532">
            <v>-166.32000000000002</v>
          </cell>
          <cell r="AM532">
            <v>0</v>
          </cell>
          <cell r="AN532">
            <v>-1712.6079999999999</v>
          </cell>
          <cell r="AO532">
            <v>30189.568000000014</v>
          </cell>
          <cell r="AP532">
            <v>-6726.8160000000007</v>
          </cell>
          <cell r="AQ532">
            <v>0</v>
          </cell>
          <cell r="AR532">
            <v>-8561.7759999999998</v>
          </cell>
          <cell r="AS532">
            <v>-15288.592000000001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-15288.592000000001</v>
          </cell>
          <cell r="AY532">
            <v>14900.976000000013</v>
          </cell>
          <cell r="AZ532">
            <v>0</v>
          </cell>
          <cell r="BA532">
            <v>0</v>
          </cell>
          <cell r="BB532">
            <v>0</v>
          </cell>
          <cell r="BC532">
            <v>-1865.1680000000001</v>
          </cell>
          <cell r="BD532">
            <v>-2332.3360000000002</v>
          </cell>
          <cell r="BE532">
            <v>0</v>
          </cell>
          <cell r="BF532">
            <v>-4197.5040000000008</v>
          </cell>
          <cell r="BG532">
            <v>10703.472000000012</v>
          </cell>
          <cell r="BH532">
            <v>-4054.3170560000008</v>
          </cell>
          <cell r="BI532">
            <v>-2869</v>
          </cell>
          <cell r="BJ532">
            <v>0</v>
          </cell>
          <cell r="BK532">
            <v>7834.4720000000125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 t="str">
            <v xml:space="preserve">~ </v>
          </cell>
          <cell r="BS532">
            <v>0</v>
          </cell>
          <cell r="BT532">
            <v>10703.472000000012</v>
          </cell>
          <cell r="BU532">
            <v>0</v>
          </cell>
          <cell r="BV532">
            <v>7834.4720000000125</v>
          </cell>
          <cell r="BW532" t="str">
            <v xml:space="preserve">~ </v>
          </cell>
          <cell r="BX532">
            <v>30481.632000000012</v>
          </cell>
          <cell r="BY532">
            <v>-4489.5680000000002</v>
          </cell>
          <cell r="BZ532">
            <v>7486.0350079999998</v>
          </cell>
          <cell r="CA532">
            <v>1371.6320000000123</v>
          </cell>
          <cell r="CB532">
            <v>5474.72</v>
          </cell>
          <cell r="CC532">
            <v>14332.387008000012</v>
          </cell>
          <cell r="CD532">
            <v>120.42</v>
          </cell>
          <cell r="CE532">
            <v>38095.056000000004</v>
          </cell>
          <cell r="CF532">
            <v>15857.180992000001</v>
          </cell>
          <cell r="CM532">
            <v>-197.338144</v>
          </cell>
          <cell r="CU532">
            <v>-1966.2144960000003</v>
          </cell>
        </row>
        <row r="533">
          <cell r="D533">
            <v>177.33</v>
          </cell>
          <cell r="E533">
            <v>0</v>
          </cell>
          <cell r="F533">
            <v>0</v>
          </cell>
          <cell r="G533">
            <v>0</v>
          </cell>
          <cell r="H533">
            <v>177.33</v>
          </cell>
          <cell r="I533">
            <v>44709.776000000005</v>
          </cell>
          <cell r="J533">
            <v>0</v>
          </cell>
          <cell r="K533">
            <v>-2602.2400000000002</v>
          </cell>
          <cell r="L533">
            <v>0</v>
          </cell>
          <cell r="M533">
            <v>42107.536000000007</v>
          </cell>
          <cell r="N533">
            <v>0</v>
          </cell>
          <cell r="O533">
            <v>0</v>
          </cell>
          <cell r="P533">
            <v>0</v>
          </cell>
          <cell r="Q533">
            <v>42107.536000000007</v>
          </cell>
          <cell r="R533">
            <v>29769.408000000003</v>
          </cell>
          <cell r="S533">
            <v>0</v>
          </cell>
          <cell r="T533">
            <v>29769.408000000003</v>
          </cell>
          <cell r="U533">
            <v>48643.200000000004</v>
          </cell>
          <cell r="V533">
            <v>0</v>
          </cell>
          <cell r="W533">
            <v>48643.200000000004</v>
          </cell>
          <cell r="X533">
            <v>63.399957432811561</v>
          </cell>
          <cell r="Y533">
            <v>-13.43592526807447</v>
          </cell>
          <cell r="Z533">
            <v>29769.408000000003</v>
          </cell>
          <cell r="AA533">
            <v>0</v>
          </cell>
          <cell r="AB533">
            <v>29769.408000000003</v>
          </cell>
          <cell r="AC533">
            <v>48643.200000000004</v>
          </cell>
          <cell r="AD533">
            <v>0</v>
          </cell>
          <cell r="AE533">
            <v>48643.200000000004</v>
          </cell>
          <cell r="AF533">
            <v>63.399957432811561</v>
          </cell>
          <cell r="AG533">
            <v>-13.43592526807447</v>
          </cell>
          <cell r="AH533">
            <v>-16977.648000000001</v>
          </cell>
          <cell r="AI533">
            <v>-1175.6479999999999</v>
          </cell>
          <cell r="AJ533">
            <v>-18153.296000000002</v>
          </cell>
          <cell r="AK533">
            <v>-1259.296</v>
          </cell>
          <cell r="AL533">
            <v>-133.10400000000001</v>
          </cell>
          <cell r="AM533">
            <v>0</v>
          </cell>
          <cell r="AN533">
            <v>-1392.4</v>
          </cell>
          <cell r="AO533">
            <v>22561.840000000004</v>
          </cell>
          <cell r="AP533">
            <v>-1649.8720000000003</v>
          </cell>
          <cell r="AQ533">
            <v>0</v>
          </cell>
          <cell r="AR533">
            <v>-2099.248</v>
          </cell>
          <cell r="AS533">
            <v>-3749.1200000000003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-3749.1200000000003</v>
          </cell>
          <cell r="AY533">
            <v>18812.720000000005</v>
          </cell>
          <cell r="AZ533">
            <v>0</v>
          </cell>
          <cell r="BA533">
            <v>0</v>
          </cell>
          <cell r="BB533">
            <v>0</v>
          </cell>
          <cell r="BC533">
            <v>-1247.088</v>
          </cell>
          <cell r="BD533">
            <v>-1607.424</v>
          </cell>
          <cell r="BE533">
            <v>0</v>
          </cell>
          <cell r="BF533">
            <v>-2854.5119999999997</v>
          </cell>
          <cell r="BG533">
            <v>15958.208000000006</v>
          </cell>
          <cell r="BH533">
            <v>-6056.8703520000008</v>
          </cell>
          <cell r="BI533">
            <v>-4272</v>
          </cell>
          <cell r="BJ533">
            <v>0</v>
          </cell>
          <cell r="BK533">
            <v>11686.208000000006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 t="str">
            <v xml:space="preserve">~ </v>
          </cell>
          <cell r="BS533">
            <v>0</v>
          </cell>
          <cell r="BT533">
            <v>15958.208000000006</v>
          </cell>
          <cell r="BU533">
            <v>0</v>
          </cell>
          <cell r="BV533">
            <v>11686.208000000006</v>
          </cell>
          <cell r="BW533" t="str">
            <v xml:space="preserve">~ </v>
          </cell>
          <cell r="BX533">
            <v>23870.592000000008</v>
          </cell>
          <cell r="BY533">
            <v>-4163.2640000000001</v>
          </cell>
          <cell r="BZ533">
            <v>16049.658960000002</v>
          </cell>
          <cell r="CA533">
            <v>-6535.663999999997</v>
          </cell>
          <cell r="CB533">
            <v>3686.72</v>
          </cell>
          <cell r="CC533">
            <v>13200.714960000003</v>
          </cell>
          <cell r="CD533">
            <v>131.94</v>
          </cell>
          <cell r="CE533">
            <v>29769.408000000003</v>
          </cell>
          <cell r="CF533">
            <v>9361.1250400000008</v>
          </cell>
          <cell r="CM533">
            <v>-262.76788800000003</v>
          </cell>
          <cell r="CU533">
            <v>-426.48286400000001</v>
          </cell>
        </row>
        <row r="534">
          <cell r="D534">
            <v>36.06</v>
          </cell>
          <cell r="E534">
            <v>0</v>
          </cell>
          <cell r="F534">
            <v>0</v>
          </cell>
          <cell r="G534">
            <v>0</v>
          </cell>
          <cell r="H534">
            <v>36.06</v>
          </cell>
          <cell r="I534">
            <v>37129.488000000005</v>
          </cell>
          <cell r="J534">
            <v>0</v>
          </cell>
          <cell r="K534">
            <v>-1689.152</v>
          </cell>
          <cell r="L534">
            <v>0</v>
          </cell>
          <cell r="M534">
            <v>35440.336000000003</v>
          </cell>
          <cell r="N534">
            <v>0</v>
          </cell>
          <cell r="O534">
            <v>0</v>
          </cell>
          <cell r="P534">
            <v>0</v>
          </cell>
          <cell r="Q534">
            <v>35440.336000000003</v>
          </cell>
          <cell r="R534">
            <v>28627.871999999999</v>
          </cell>
          <cell r="S534">
            <v>0</v>
          </cell>
          <cell r="T534">
            <v>28627.871999999999</v>
          </cell>
          <cell r="U534">
            <v>31504.944000000003</v>
          </cell>
          <cell r="V534">
            <v>0</v>
          </cell>
          <cell r="W534">
            <v>31504.944000000003</v>
          </cell>
          <cell r="X534">
            <v>10.049898225058442</v>
          </cell>
          <cell r="Y534">
            <v>12.491347389793802</v>
          </cell>
          <cell r="Z534">
            <v>28627.871999999999</v>
          </cell>
          <cell r="AA534">
            <v>0</v>
          </cell>
          <cell r="AB534">
            <v>28627.871999999999</v>
          </cell>
          <cell r="AC534">
            <v>31504.944000000003</v>
          </cell>
          <cell r="AD534">
            <v>0</v>
          </cell>
          <cell r="AE534">
            <v>31504.944000000003</v>
          </cell>
          <cell r="AF534">
            <v>10.049898225058442</v>
          </cell>
          <cell r="AG534">
            <v>12.491347389793802</v>
          </cell>
          <cell r="AH534">
            <v>-12289.952000000001</v>
          </cell>
          <cell r="AI534">
            <v>-335.61599999999999</v>
          </cell>
          <cell r="AJ534">
            <v>-12625.568000000001</v>
          </cell>
          <cell r="AK534">
            <v>-301.79200000000003</v>
          </cell>
          <cell r="AL534">
            <v>-95.184000000000012</v>
          </cell>
          <cell r="AM534">
            <v>0</v>
          </cell>
          <cell r="AN534">
            <v>-396.97600000000006</v>
          </cell>
          <cell r="AO534">
            <v>22417.792000000005</v>
          </cell>
          <cell r="AP534">
            <v>-628.096</v>
          </cell>
          <cell r="AQ534">
            <v>0</v>
          </cell>
          <cell r="AR534">
            <v>-799.69600000000003</v>
          </cell>
          <cell r="AS534">
            <v>-1427.7919999999999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-1427.7919999999999</v>
          </cell>
          <cell r="AY534">
            <v>20990.000000000004</v>
          </cell>
          <cell r="AZ534">
            <v>0</v>
          </cell>
          <cell r="BA534">
            <v>0</v>
          </cell>
          <cell r="BB534">
            <v>0</v>
          </cell>
          <cell r="BC534">
            <v>-1160.2080000000001</v>
          </cell>
          <cell r="BD534">
            <v>-1367.7440000000001</v>
          </cell>
          <cell r="BE534">
            <v>0</v>
          </cell>
          <cell r="BF534">
            <v>-2527.9520000000002</v>
          </cell>
          <cell r="BG534">
            <v>18462.048000000003</v>
          </cell>
          <cell r="BH534">
            <v>-7084.2501120000006</v>
          </cell>
          <cell r="BI534">
            <v>-4910</v>
          </cell>
          <cell r="BJ534">
            <v>0</v>
          </cell>
          <cell r="BK534">
            <v>13552.048000000003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 t="str">
            <v xml:space="preserve">~ </v>
          </cell>
          <cell r="BS534">
            <v>0</v>
          </cell>
          <cell r="BT534">
            <v>18462.048000000003</v>
          </cell>
          <cell r="BU534">
            <v>0</v>
          </cell>
          <cell r="BV534">
            <v>13552.048000000003</v>
          </cell>
          <cell r="BW534" t="str">
            <v xml:space="preserve">~ </v>
          </cell>
          <cell r="BX534">
            <v>22848.592000000001</v>
          </cell>
          <cell r="BY534">
            <v>-2958.7520000000004</v>
          </cell>
          <cell r="BZ534">
            <v>2801.6406080000052</v>
          </cell>
          <cell r="CA534">
            <v>3935.3919999999998</v>
          </cell>
          <cell r="CB534">
            <v>-5203.5519999999997</v>
          </cell>
          <cell r="CC534">
            <v>1533.4806080000053</v>
          </cell>
          <cell r="CD534">
            <v>34.700000000000003</v>
          </cell>
          <cell r="CE534">
            <v>28627.871999999999</v>
          </cell>
          <cell r="CF534">
            <v>20884.311392</v>
          </cell>
          <cell r="CM534">
            <v>-104.31268800000001</v>
          </cell>
          <cell r="CU534">
            <v>-219.96640000000002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171.68</v>
          </cell>
          <cell r="S535">
            <v>0</v>
          </cell>
          <cell r="T535">
            <v>171.68</v>
          </cell>
          <cell r="U535">
            <v>0</v>
          </cell>
          <cell r="V535">
            <v>0</v>
          </cell>
          <cell r="W535">
            <v>0</v>
          </cell>
          <cell r="X535">
            <v>-100</v>
          </cell>
          <cell r="Y535">
            <v>0</v>
          </cell>
          <cell r="Z535">
            <v>171.68</v>
          </cell>
          <cell r="AA535">
            <v>0</v>
          </cell>
          <cell r="AB535">
            <v>171.68</v>
          </cell>
          <cell r="AC535">
            <v>0</v>
          </cell>
          <cell r="AD535">
            <v>0</v>
          </cell>
          <cell r="AE535">
            <v>0</v>
          </cell>
          <cell r="AF535">
            <v>-10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4826.8174400000007</v>
          </cell>
          <cell r="CA535">
            <v>0</v>
          </cell>
          <cell r="CB535">
            <v>0</v>
          </cell>
          <cell r="CC535">
            <v>4826.8174400000007</v>
          </cell>
          <cell r="CD535">
            <v>3.29</v>
          </cell>
          <cell r="CE535">
            <v>171.68</v>
          </cell>
          <cell r="CF535">
            <v>-4826.8174400000007</v>
          </cell>
          <cell r="CM535">
            <v>0</v>
          </cell>
          <cell r="CU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.32000000000000006</v>
          </cell>
          <cell r="BD536">
            <v>0.17600000000000002</v>
          </cell>
          <cell r="BE536">
            <v>0</v>
          </cell>
          <cell r="BF536">
            <v>0.49600000000000011</v>
          </cell>
          <cell r="BG536">
            <v>0.49600000000000011</v>
          </cell>
          <cell r="BH536">
            <v>-0.179808</v>
          </cell>
          <cell r="BI536">
            <v>0</v>
          </cell>
          <cell r="BJ536">
            <v>0</v>
          </cell>
          <cell r="BK536">
            <v>0.49600000000000011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 t="str">
            <v xml:space="preserve">~ </v>
          </cell>
          <cell r="BS536">
            <v>0</v>
          </cell>
          <cell r="BT536">
            <v>0.49600000000000011</v>
          </cell>
          <cell r="BU536">
            <v>0</v>
          </cell>
          <cell r="BV536">
            <v>0.49600000000000011</v>
          </cell>
          <cell r="BW536" t="str">
            <v xml:space="preserve">~ </v>
          </cell>
          <cell r="BX536">
            <v>0</v>
          </cell>
          <cell r="BY536">
            <v>0.49600000000000011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M536">
            <v>0</v>
          </cell>
          <cell r="CU536">
            <v>0</v>
          </cell>
        </row>
        <row r="539">
          <cell r="D539">
            <v>8064.2400000000007</v>
          </cell>
          <cell r="E539">
            <v>0</v>
          </cell>
          <cell r="F539">
            <v>-2161.7399999999998</v>
          </cell>
          <cell r="G539">
            <v>0</v>
          </cell>
          <cell r="H539">
            <v>5902.5000000000009</v>
          </cell>
          <cell r="I539">
            <v>508920.57600000006</v>
          </cell>
          <cell r="J539">
            <v>0</v>
          </cell>
          <cell r="K539">
            <v>-18988.304000000004</v>
          </cell>
          <cell r="L539">
            <v>0</v>
          </cell>
          <cell r="M539">
            <v>489932.27200000006</v>
          </cell>
          <cell r="N539">
            <v>-118460.75200000001</v>
          </cell>
          <cell r="O539">
            <v>0</v>
          </cell>
          <cell r="P539">
            <v>0</v>
          </cell>
          <cell r="Q539">
            <v>371471.52</v>
          </cell>
          <cell r="R539">
            <v>394605.04</v>
          </cell>
          <cell r="S539">
            <v>0</v>
          </cell>
          <cell r="T539">
            <v>394605.04</v>
          </cell>
          <cell r="U539">
            <v>376336.62400000007</v>
          </cell>
          <cell r="V539">
            <v>0</v>
          </cell>
          <cell r="W539">
            <v>376336.62400000007</v>
          </cell>
          <cell r="X539">
            <v>-4.6295445187420512</v>
          </cell>
          <cell r="Y539">
            <v>30.184584958172991</v>
          </cell>
          <cell r="Z539">
            <v>293152.32</v>
          </cell>
          <cell r="AA539">
            <v>0</v>
          </cell>
          <cell r="AB539">
            <v>293152.32</v>
          </cell>
          <cell r="AC539">
            <v>376336.62400000007</v>
          </cell>
          <cell r="AD539">
            <v>0</v>
          </cell>
          <cell r="AE539">
            <v>376336.62400000007</v>
          </cell>
          <cell r="AF539">
            <v>28.375795900233726</v>
          </cell>
          <cell r="AG539">
            <v>-1.2927532665542714</v>
          </cell>
          <cell r="AH539">
            <v>-318459.64799999999</v>
          </cell>
          <cell r="AI539">
            <v>-21996.672000000006</v>
          </cell>
          <cell r="AJ539">
            <v>-340456.32</v>
          </cell>
          <cell r="AK539">
            <v>-17699.792000000001</v>
          </cell>
          <cell r="AL539">
            <v>-4048.4640000000004</v>
          </cell>
          <cell r="AM539">
            <v>1128</v>
          </cell>
          <cell r="AN539">
            <v>-20620.256000000001</v>
          </cell>
          <cell r="AO539">
            <v>128855.69599999998</v>
          </cell>
          <cell r="AP539">
            <v>-17764.960000000003</v>
          </cell>
          <cell r="AQ539">
            <v>0</v>
          </cell>
          <cell r="AR539">
            <v>-22606.960000000003</v>
          </cell>
          <cell r="AS539">
            <v>-40371.92000000000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-40371.920000000006</v>
          </cell>
          <cell r="AY539">
            <v>88483.775999999969</v>
          </cell>
          <cell r="AZ539">
            <v>0</v>
          </cell>
          <cell r="BA539">
            <v>0</v>
          </cell>
          <cell r="BB539">
            <v>0</v>
          </cell>
          <cell r="BC539">
            <v>-24898.096000000001</v>
          </cell>
          <cell r="BD539">
            <v>-14543.744000000001</v>
          </cell>
          <cell r="BE539">
            <v>0</v>
          </cell>
          <cell r="BF539">
            <v>-39441.840000000004</v>
          </cell>
          <cell r="BG539">
            <v>49041.935999999972</v>
          </cell>
          <cell r="BH539">
            <v>-18865.610496000005</v>
          </cell>
          <cell r="BI539">
            <v>-13022</v>
          </cell>
          <cell r="BJ539">
            <v>-2783</v>
          </cell>
          <cell r="BK539">
            <v>33236.935999999972</v>
          </cell>
          <cell r="BL539">
            <v>180014.20871104</v>
          </cell>
          <cell r="BM539">
            <v>156408.36213328</v>
          </cell>
          <cell r="BN539">
            <v>110311.09262208</v>
          </cell>
          <cell r="BO539">
            <v>-331880.75208880001</v>
          </cell>
          <cell r="BP539">
            <v>-65161.297333439987</v>
          </cell>
          <cell r="BQ539">
            <v>114852.91137760002</v>
          </cell>
          <cell r="BR539">
            <v>37.063940967742468</v>
          </cell>
          <cell r="BS539">
            <v>0</v>
          </cell>
          <cell r="BT539">
            <v>49041.935999999972</v>
          </cell>
          <cell r="BU539">
            <v>0</v>
          </cell>
          <cell r="BV539">
            <v>33236.935999999972</v>
          </cell>
          <cell r="BW539">
            <v>37.063940967742468</v>
          </cell>
          <cell r="BX539">
            <v>153772.83199999997</v>
          </cell>
          <cell r="BY539">
            <v>-65486.97600000001</v>
          </cell>
          <cell r="BZ539">
            <v>59180.764448000002</v>
          </cell>
          <cell r="CA539">
            <v>-4865.104000000023</v>
          </cell>
          <cell r="CB539">
            <v>-29650.640000000003</v>
          </cell>
          <cell r="CC539">
            <v>24665.020447999974</v>
          </cell>
          <cell r="CD539">
            <v>6878.0999999999995</v>
          </cell>
          <cell r="CE539">
            <v>394605.04</v>
          </cell>
          <cell r="CF539">
            <v>104190.67555200002</v>
          </cell>
          <cell r="CG539">
            <v>0</v>
          </cell>
          <cell r="CM539">
            <v>973.39751999999999</v>
          </cell>
          <cell r="CU539">
            <v>-2830.0268960000003</v>
          </cell>
        </row>
        <row r="541">
          <cell r="R541">
            <v>940070.16000000015</v>
          </cell>
          <cell r="U541">
            <v>775844.17599999998</v>
          </cell>
          <cell r="Z541">
            <v>445231.68</v>
          </cell>
          <cell r="AC541">
            <v>527076.17599999998</v>
          </cell>
        </row>
        <row r="544">
          <cell r="CU544">
            <v>56468</v>
          </cell>
        </row>
        <row r="545">
          <cell r="CU545">
            <v>114078</v>
          </cell>
        </row>
        <row r="546">
          <cell r="D546">
            <v>165.78602900000001</v>
          </cell>
          <cell r="E546">
            <v>0</v>
          </cell>
          <cell r="F546">
            <v>0</v>
          </cell>
          <cell r="G546">
            <v>0</v>
          </cell>
          <cell r="H546">
            <v>165.78602900000001</v>
          </cell>
          <cell r="I546">
            <v>14404.60542</v>
          </cell>
          <cell r="J546">
            <v>0</v>
          </cell>
          <cell r="K546">
            <v>-572.02781000000004</v>
          </cell>
          <cell r="L546">
            <v>106.02504999999999</v>
          </cell>
          <cell r="M546">
            <v>13938.60266</v>
          </cell>
          <cell r="Q546">
            <v>13938.60266</v>
          </cell>
          <cell r="R546">
            <v>8625.9810799999996</v>
          </cell>
          <cell r="T546">
            <v>8625.9810799999996</v>
          </cell>
          <cell r="U546">
            <v>17063.490000000002</v>
          </cell>
          <cell r="W546">
            <v>17063.490000000002</v>
          </cell>
          <cell r="X546">
            <v>97.81506406921082</v>
          </cell>
          <cell r="Y546">
            <v>-18.313295463003172</v>
          </cell>
          <cell r="Z546">
            <v>8625.9810799999996</v>
          </cell>
          <cell r="AB546">
            <v>8625.9810799999996</v>
          </cell>
          <cell r="AC546">
            <v>17063.490000000002</v>
          </cell>
          <cell r="AE546">
            <v>17063.490000000002</v>
          </cell>
          <cell r="AF546">
            <v>97.81506406921082</v>
          </cell>
          <cell r="AG546">
            <v>-18.313295463003172</v>
          </cell>
          <cell r="AH546">
            <v>-111.0368</v>
          </cell>
          <cell r="AI546">
            <v>-2706.0110100000002</v>
          </cell>
          <cell r="AJ546">
            <v>-2817.04781</v>
          </cell>
          <cell r="AK546">
            <v>-537.51412000000005</v>
          </cell>
          <cell r="AL546">
            <v>-361.24378999999999</v>
          </cell>
          <cell r="AM546">
            <v>-329.80117000000001</v>
          </cell>
          <cell r="AN546">
            <v>-1228.55908</v>
          </cell>
          <cell r="AO546">
            <v>9892.9957700000014</v>
          </cell>
          <cell r="AP546">
            <v>0</v>
          </cell>
          <cell r="AQ546">
            <v>-498.53899999999999</v>
          </cell>
          <cell r="AR546">
            <v>-767.95097999999996</v>
          </cell>
          <cell r="AS546">
            <v>-1266.4899799999998</v>
          </cell>
          <cell r="AT546">
            <v>-292.07942000000003</v>
          </cell>
          <cell r="AU546">
            <v>-151.27028000000001</v>
          </cell>
          <cell r="AV546">
            <v>-754.56596000000002</v>
          </cell>
          <cell r="AW546">
            <v>-1197.9156600000001</v>
          </cell>
          <cell r="AX546">
            <v>-2464.4056399999999</v>
          </cell>
          <cell r="AY546">
            <v>7428.5901300000014</v>
          </cell>
          <cell r="AZ546">
            <v>-1583.9669799999999</v>
          </cell>
          <cell r="BA546">
            <v>-1457.0666200000001</v>
          </cell>
          <cell r="BB546">
            <v>0</v>
          </cell>
          <cell r="BC546">
            <v>-5563.5250999999998</v>
          </cell>
          <cell r="BD546">
            <v>-149.19255000000001</v>
          </cell>
          <cell r="BF546">
            <v>-8753.7512499999993</v>
          </cell>
          <cell r="BG546">
            <v>-1325.1611199999979</v>
          </cell>
          <cell r="BH546">
            <v>0</v>
          </cell>
          <cell r="BI546">
            <v>572</v>
          </cell>
          <cell r="BJ546">
            <v>-970.99857999999995</v>
          </cell>
          <cell r="BK546">
            <v>-1724.1596999999979</v>
          </cell>
          <cell r="BL546">
            <v>16921</v>
          </cell>
          <cell r="BM546">
            <v>17102</v>
          </cell>
          <cell r="BN546">
            <v>0</v>
          </cell>
          <cell r="BO546">
            <v>0</v>
          </cell>
          <cell r="BP546">
            <v>17102</v>
          </cell>
          <cell r="BQ546">
            <v>34023</v>
          </cell>
          <cell r="BR546">
            <v>-2.6161699598934338</v>
          </cell>
          <cell r="BT546">
            <v>-1325.1611199999979</v>
          </cell>
          <cell r="BU546">
            <v>0</v>
          </cell>
          <cell r="BV546">
            <v>-1724.1596999999979</v>
          </cell>
          <cell r="BW546">
            <v>-2.6161699598934338</v>
          </cell>
          <cell r="BX546">
            <v>13290.051740000001</v>
          </cell>
          <cell r="BY546">
            <v>-13018.921709999999</v>
          </cell>
          <cell r="BZ546">
            <v>3235.4731100000026</v>
          </cell>
          <cell r="CA546">
            <v>-3124.8873400000011</v>
          </cell>
          <cell r="CB546">
            <v>7353.41</v>
          </cell>
          <cell r="CC546">
            <v>7463.9957700000014</v>
          </cell>
          <cell r="CD546">
            <v>84.023542000000006</v>
          </cell>
          <cell r="CE546">
            <v>8626</v>
          </cell>
          <cell r="CF546">
            <v>2429</v>
          </cell>
          <cell r="CM546">
            <v>-2975</v>
          </cell>
          <cell r="CU546">
            <v>-2975</v>
          </cell>
        </row>
        <row r="547">
          <cell r="D547">
            <v>139.62100000000001</v>
          </cell>
          <cell r="E547">
            <v>0</v>
          </cell>
          <cell r="F547">
            <v>0</v>
          </cell>
          <cell r="G547">
            <v>0</v>
          </cell>
          <cell r="H547">
            <v>139.62100000000001</v>
          </cell>
          <cell r="I547">
            <v>9281.7321400000001</v>
          </cell>
          <cell r="J547">
            <v>0</v>
          </cell>
          <cell r="K547">
            <v>-197.82291000000001</v>
          </cell>
          <cell r="L547">
            <v>-295.06128999999999</v>
          </cell>
          <cell r="M547">
            <v>8788.8479399999997</v>
          </cell>
          <cell r="Q547">
            <v>8788.8479399999997</v>
          </cell>
          <cell r="R547">
            <v>5856.7743600000003</v>
          </cell>
          <cell r="T547">
            <v>5856.7743600000003</v>
          </cell>
          <cell r="U547">
            <v>9131.58</v>
          </cell>
          <cell r="W547">
            <v>9131.58</v>
          </cell>
          <cell r="X547">
            <v>55.91483363890427</v>
          </cell>
          <cell r="Y547">
            <v>-3.7532613195087805</v>
          </cell>
          <cell r="Z547">
            <v>5856.7743600000003</v>
          </cell>
          <cell r="AB547">
            <v>5856.7743600000003</v>
          </cell>
          <cell r="AC547">
            <v>9131.58</v>
          </cell>
          <cell r="AE547">
            <v>9131.58</v>
          </cell>
          <cell r="AF547">
            <v>55.91483363890427</v>
          </cell>
          <cell r="AG547">
            <v>-3.7532613195087805</v>
          </cell>
          <cell r="AH547">
            <v>-8812.7223300000005</v>
          </cell>
          <cell r="AI547">
            <v>-1078.91273</v>
          </cell>
          <cell r="AJ547">
            <v>-9891.6350600000005</v>
          </cell>
          <cell r="AK547">
            <v>-1211.28034</v>
          </cell>
          <cell r="AL547">
            <v>-257.95155999999997</v>
          </cell>
          <cell r="AM547">
            <v>-150.48822999999999</v>
          </cell>
          <cell r="AN547">
            <v>-1619.7201299999999</v>
          </cell>
          <cell r="AO547">
            <v>-2722.5072500000006</v>
          </cell>
          <cell r="AP547">
            <v>0</v>
          </cell>
          <cell r="AQ547">
            <v>0</v>
          </cell>
          <cell r="AR547">
            <v>-159.36827</v>
          </cell>
          <cell r="AS547">
            <v>-159.36827</v>
          </cell>
          <cell r="AT547">
            <v>0</v>
          </cell>
          <cell r="AU547">
            <v>0</v>
          </cell>
          <cell r="AV547">
            <v>-186.89053999999999</v>
          </cell>
          <cell r="AW547">
            <v>-186.89053999999999</v>
          </cell>
          <cell r="AX547">
            <v>-346.25880999999998</v>
          </cell>
          <cell r="AY547">
            <v>-3068.7660600000004</v>
          </cell>
          <cell r="AZ547">
            <v>-5614.0025999999998</v>
          </cell>
          <cell r="BA547">
            <v>-4.7370000000000002E-2</v>
          </cell>
          <cell r="BB547">
            <v>0</v>
          </cell>
          <cell r="BC547">
            <v>-6.2710000000000002E-2</v>
          </cell>
          <cell r="BD547">
            <v>0</v>
          </cell>
          <cell r="BF547">
            <v>-5614.1126800000002</v>
          </cell>
          <cell r="BG547">
            <v>-8682.8787400000001</v>
          </cell>
          <cell r="BH547">
            <v>0</v>
          </cell>
          <cell r="BI547">
            <v>3747</v>
          </cell>
          <cell r="BJ547">
            <v>-456.55576000000002</v>
          </cell>
          <cell r="BK547">
            <v>-5392.4345000000003</v>
          </cell>
          <cell r="BL547">
            <v>32186.858590999997</v>
          </cell>
          <cell r="BM547">
            <v>53002.915846999997</v>
          </cell>
          <cell r="BN547">
            <v>18718.458248999999</v>
          </cell>
          <cell r="BO547">
            <v>-40282.098106999998</v>
          </cell>
          <cell r="BP547">
            <v>31439.275989000002</v>
          </cell>
          <cell r="BQ547">
            <v>63626.134579999998</v>
          </cell>
          <cell r="BR547">
            <v>-9.1681056482337979</v>
          </cell>
          <cell r="BT547">
            <v>-8682.8787400000001</v>
          </cell>
          <cell r="BU547">
            <v>0</v>
          </cell>
          <cell r="BV547">
            <v>-5392.4345000000003</v>
          </cell>
          <cell r="BW547">
            <v>-9.1681056482337979</v>
          </cell>
          <cell r="BX547">
            <v>-1235.1547300000009</v>
          </cell>
          <cell r="BY547">
            <v>-7137.86751</v>
          </cell>
          <cell r="BZ547">
            <v>-823.69519000000037</v>
          </cell>
          <cell r="CA547">
            <v>-342.73206000000027</v>
          </cell>
          <cell r="CB547">
            <v>-2077.08</v>
          </cell>
          <cell r="CC547">
            <v>-3243.5072500000006</v>
          </cell>
          <cell r="CD547">
            <v>115.6905</v>
          </cell>
          <cell r="CE547">
            <v>5857</v>
          </cell>
          <cell r="CF547">
            <v>521</v>
          </cell>
          <cell r="CM547">
            <v>11748</v>
          </cell>
          <cell r="CU547">
            <v>11748</v>
          </cell>
        </row>
        <row r="548">
          <cell r="D548">
            <v>272.1619</v>
          </cell>
          <cell r="E548">
            <v>0</v>
          </cell>
          <cell r="F548">
            <v>0</v>
          </cell>
          <cell r="G548">
            <v>0</v>
          </cell>
          <cell r="H548">
            <v>272.1619</v>
          </cell>
          <cell r="I548">
            <v>10955.83797</v>
          </cell>
          <cell r="J548">
            <v>0</v>
          </cell>
          <cell r="K548">
            <v>-677.17084999999997</v>
          </cell>
          <cell r="L548">
            <v>-1822.46669</v>
          </cell>
          <cell r="M548">
            <v>8456.2004300000008</v>
          </cell>
          <cell r="Q548">
            <v>8456.2004300000008</v>
          </cell>
          <cell r="R548">
            <v>6732.51829</v>
          </cell>
          <cell r="T548">
            <v>6732.51829</v>
          </cell>
          <cell r="U548">
            <v>9082.19</v>
          </cell>
          <cell r="W548">
            <v>9082.19</v>
          </cell>
          <cell r="X548">
            <v>34.900339052773688</v>
          </cell>
          <cell r="Y548">
            <v>-6.8924958627819848</v>
          </cell>
          <cell r="Z548">
            <v>6732.51829</v>
          </cell>
          <cell r="AB548">
            <v>6732.51829</v>
          </cell>
          <cell r="AC548">
            <v>9082.19</v>
          </cell>
          <cell r="AE548">
            <v>9082.19</v>
          </cell>
          <cell r="AF548">
            <v>34.900339052773688</v>
          </cell>
          <cell r="AG548">
            <v>-6.8924958627819848</v>
          </cell>
          <cell r="AH548">
            <v>-6984.4221299999999</v>
          </cell>
          <cell r="AI548">
            <v>-1187.1889200000001</v>
          </cell>
          <cell r="AJ548">
            <v>-8171.6110499999995</v>
          </cell>
          <cell r="AK548">
            <v>-1261.18604</v>
          </cell>
          <cell r="AL548">
            <v>-226.03450000000001</v>
          </cell>
          <cell r="AM548">
            <v>-86.426990000000004</v>
          </cell>
          <cell r="AN548">
            <v>-1573.64753</v>
          </cell>
          <cell r="AO548">
            <v>-1289.0581499999987</v>
          </cell>
          <cell r="AP548">
            <v>0</v>
          </cell>
          <cell r="AQ548">
            <v>0</v>
          </cell>
          <cell r="AR548">
            <v>-6.3000000000000003E-4</v>
          </cell>
          <cell r="AS548">
            <v>-6.3000000000000003E-4</v>
          </cell>
          <cell r="AT548">
            <v>0</v>
          </cell>
          <cell r="AU548">
            <v>0</v>
          </cell>
          <cell r="AV548">
            <v>-182.26236</v>
          </cell>
          <cell r="AW548">
            <v>-182.26236</v>
          </cell>
          <cell r="AX548">
            <v>-182.26299</v>
          </cell>
          <cell r="AY548">
            <v>-1471.3211399999986</v>
          </cell>
          <cell r="AZ548">
            <v>-469.98289</v>
          </cell>
          <cell r="BA548">
            <v>-4.7370000000000002E-2</v>
          </cell>
          <cell r="BB548">
            <v>0</v>
          </cell>
          <cell r="BC548">
            <v>-7.7259999999999995E-2</v>
          </cell>
          <cell r="BD548">
            <v>0</v>
          </cell>
          <cell r="BF548">
            <v>-470.10752000000002</v>
          </cell>
          <cell r="BG548">
            <v>-1941.4286599999987</v>
          </cell>
          <cell r="BH548">
            <v>0</v>
          </cell>
          <cell r="BI548">
            <v>838</v>
          </cell>
          <cell r="BJ548">
            <v>-200.62788</v>
          </cell>
          <cell r="BK548">
            <v>-1304.0565399999987</v>
          </cell>
          <cell r="BL548">
            <v>5778</v>
          </cell>
          <cell r="BM548">
            <v>11440</v>
          </cell>
          <cell r="BN548">
            <v>0</v>
          </cell>
          <cell r="BO548">
            <v>0</v>
          </cell>
          <cell r="BP548">
            <v>11440</v>
          </cell>
          <cell r="BQ548">
            <v>17218</v>
          </cell>
          <cell r="BR548">
            <v>-7.5737719405695847</v>
          </cell>
          <cell r="BT548">
            <v>-1941.4286599999987</v>
          </cell>
          <cell r="BU548">
            <v>0</v>
          </cell>
          <cell r="BV548">
            <v>-1304.0565399999987</v>
          </cell>
          <cell r="BW548">
            <v>-7.5737719405695847</v>
          </cell>
          <cell r="BX548">
            <v>210.59226000000081</v>
          </cell>
          <cell r="BY548">
            <v>-2065.5933</v>
          </cell>
          <cell r="BZ548">
            <v>133.19142000000102</v>
          </cell>
          <cell r="CA548">
            <v>-625.98956999999973</v>
          </cell>
          <cell r="CB548">
            <v>-1427.26</v>
          </cell>
          <cell r="CC548">
            <v>-1920.0581499999987</v>
          </cell>
          <cell r="CD548">
            <v>198.46865</v>
          </cell>
          <cell r="CE548">
            <v>6733</v>
          </cell>
          <cell r="CF548">
            <v>631</v>
          </cell>
          <cell r="CM548">
            <v>2234</v>
          </cell>
          <cell r="CU548">
            <v>2234</v>
          </cell>
        </row>
        <row r="550">
          <cell r="R550">
            <v>0</v>
          </cell>
          <cell r="Z550">
            <v>0</v>
          </cell>
        </row>
        <row r="551">
          <cell r="D551">
            <v>577.56892900000003</v>
          </cell>
          <cell r="E551">
            <v>0</v>
          </cell>
          <cell r="F551">
            <v>0</v>
          </cell>
          <cell r="G551">
            <v>0</v>
          </cell>
          <cell r="H551">
            <v>577.56892900000003</v>
          </cell>
          <cell r="I551">
            <v>34642.17553</v>
          </cell>
          <cell r="J551">
            <v>0</v>
          </cell>
          <cell r="K551">
            <v>-1447.0215699999999</v>
          </cell>
          <cell r="L551">
            <v>-2011.5029299999999</v>
          </cell>
          <cell r="M551">
            <v>31183.651030000001</v>
          </cell>
          <cell r="N551">
            <v>0</v>
          </cell>
          <cell r="O551">
            <v>0</v>
          </cell>
          <cell r="P551">
            <v>0</v>
          </cell>
          <cell r="Q551">
            <v>31183.651030000001</v>
          </cell>
          <cell r="R551">
            <v>21215.273730000001</v>
          </cell>
          <cell r="S551">
            <v>0</v>
          </cell>
          <cell r="T551">
            <v>21215.273730000001</v>
          </cell>
          <cell r="U551">
            <v>35277.26</v>
          </cell>
          <cell r="V551">
            <v>0</v>
          </cell>
          <cell r="W551">
            <v>35277.26</v>
          </cell>
          <cell r="X551">
            <v>66.282370187452699</v>
          </cell>
          <cell r="Y551">
            <v>-11.604101253895578</v>
          </cell>
          <cell r="Z551">
            <v>21215.273730000001</v>
          </cell>
          <cell r="AA551">
            <v>0</v>
          </cell>
          <cell r="AB551">
            <v>21215.273730000001</v>
          </cell>
          <cell r="AC551">
            <v>35277.26</v>
          </cell>
          <cell r="AD551">
            <v>0</v>
          </cell>
          <cell r="AE551">
            <v>35277.26</v>
          </cell>
          <cell r="AF551">
            <v>66.282370187452699</v>
          </cell>
          <cell r="AG551">
            <v>-11.604101253895578</v>
          </cell>
          <cell r="AH551">
            <v>-15908.181260000001</v>
          </cell>
          <cell r="AI551">
            <v>-4972.1126600000007</v>
          </cell>
          <cell r="AJ551">
            <v>-20880.29392</v>
          </cell>
          <cell r="AK551">
            <v>-3009.9805000000001</v>
          </cell>
          <cell r="AL551">
            <v>-845.22984999999994</v>
          </cell>
          <cell r="AM551">
            <v>-566.71639000000005</v>
          </cell>
          <cell r="AN551">
            <v>-4421.9267399999999</v>
          </cell>
          <cell r="AO551">
            <v>5881.4303700000019</v>
          </cell>
          <cell r="AP551">
            <v>0</v>
          </cell>
          <cell r="AQ551">
            <v>-498.53899999999999</v>
          </cell>
          <cell r="AR551">
            <v>-927.31988000000001</v>
          </cell>
          <cell r="AS551">
            <v>-1425.8588799999998</v>
          </cell>
          <cell r="AT551">
            <v>-292.07942000000003</v>
          </cell>
          <cell r="AU551">
            <v>-151.27028000000001</v>
          </cell>
          <cell r="AV551">
            <v>-1123.7188599999999</v>
          </cell>
          <cell r="AW551">
            <v>-1567.0685599999999</v>
          </cell>
          <cell r="AX551">
            <v>-2992.9274399999999</v>
          </cell>
          <cell r="AY551">
            <v>2888.5029300000019</v>
          </cell>
          <cell r="AZ551">
            <v>-7667.9524700000002</v>
          </cell>
          <cell r="BA551">
            <v>-1457.1613600000001</v>
          </cell>
          <cell r="BB551">
            <v>0</v>
          </cell>
          <cell r="BC551">
            <v>-5563.66507</v>
          </cell>
          <cell r="BD551">
            <v>-149.19255000000001</v>
          </cell>
          <cell r="BE551">
            <v>0</v>
          </cell>
          <cell r="BF551">
            <v>-14837.971449999999</v>
          </cell>
          <cell r="BG551">
            <v>-11949.468519999995</v>
          </cell>
          <cell r="BH551">
            <v>0</v>
          </cell>
          <cell r="BI551">
            <v>5157</v>
          </cell>
          <cell r="BJ551">
            <v>-1628.1822199999999</v>
          </cell>
          <cell r="BK551">
            <v>-8420.6507399999973</v>
          </cell>
          <cell r="BL551">
            <v>54885.858590999997</v>
          </cell>
          <cell r="BM551">
            <v>81544.915846999997</v>
          </cell>
          <cell r="BN551">
            <v>18718.458248999999</v>
          </cell>
          <cell r="BO551">
            <v>-40282.098106999998</v>
          </cell>
          <cell r="BP551">
            <v>59981.275989000002</v>
          </cell>
          <cell r="BQ551">
            <v>114867.13458</v>
          </cell>
          <cell r="BR551">
            <v>-6.9884765783661571</v>
          </cell>
          <cell r="BS551">
            <v>0</v>
          </cell>
          <cell r="BT551">
            <v>-11949.468519999995</v>
          </cell>
          <cell r="BU551">
            <v>0</v>
          </cell>
          <cell r="BV551">
            <v>-8420.6507399999973</v>
          </cell>
          <cell r="BW551">
            <v>-6.9884765783661571</v>
          </cell>
          <cell r="BX551">
            <v>12265.489270000002</v>
          </cell>
          <cell r="BY551">
            <v>-22222.382519999999</v>
          </cell>
          <cell r="BZ551">
            <v>2544.9693400000033</v>
          </cell>
          <cell r="CA551">
            <v>-4093.6089700000011</v>
          </cell>
          <cell r="CB551">
            <v>3849.0699999999997</v>
          </cell>
          <cell r="CC551">
            <v>2300.4303700000019</v>
          </cell>
          <cell r="CD551">
            <v>398.18269199999997</v>
          </cell>
          <cell r="CE551">
            <v>21216</v>
          </cell>
          <cell r="CF551">
            <v>3581</v>
          </cell>
          <cell r="CM551">
            <v>-170692.18786999991</v>
          </cell>
          <cell r="CU551">
            <v>-170692.18786999991</v>
          </cell>
        </row>
        <row r="552">
          <cell r="R552">
            <v>0</v>
          </cell>
          <cell r="Z552">
            <v>0</v>
          </cell>
        </row>
        <row r="553">
          <cell r="R553">
            <v>0</v>
          </cell>
        </row>
      </sheetData>
      <sheetData sheetId="15"/>
      <sheetData sheetId="16"/>
      <sheetData sheetId="17" refreshError="1">
        <row r="12">
          <cell r="D12">
            <v>47763.000001999993</v>
          </cell>
          <cell r="H12">
            <v>47763.000001999993</v>
          </cell>
          <cell r="I12">
            <v>4936208.9441499999</v>
          </cell>
          <cell r="J12">
            <v>0</v>
          </cell>
          <cell r="K12">
            <v>-151420.51661000002</v>
          </cell>
          <cell r="L12">
            <v>-662559.49548000004</v>
          </cell>
          <cell r="M12">
            <v>4122228.9320599996</v>
          </cell>
          <cell r="Q12">
            <v>4122228.9320599996</v>
          </cell>
          <cell r="R12">
            <v>3953500.3226699997</v>
          </cell>
          <cell r="S12">
            <v>-44630</v>
          </cell>
          <cell r="T12">
            <v>3908870.3226699997</v>
          </cell>
          <cell r="U12">
            <v>4014448.23</v>
          </cell>
          <cell r="W12">
            <v>4014448.23</v>
          </cell>
          <cell r="X12">
            <v>2.700982601486885</v>
          </cell>
          <cell r="Y12">
            <v>2.6848198279044482</v>
          </cell>
          <cell r="Z12">
            <v>3953500.3226699997</v>
          </cell>
          <cell r="AA12">
            <v>-44630</v>
          </cell>
          <cell r="AB12">
            <v>3908870.3226699997</v>
          </cell>
          <cell r="AC12">
            <v>4014448.23</v>
          </cell>
          <cell r="AE12">
            <v>4014448.23</v>
          </cell>
          <cell r="AF12">
            <v>2.700982601486885</v>
          </cell>
          <cell r="AG12">
            <v>2.6848198279044482</v>
          </cell>
          <cell r="AH12">
            <v>-1952878.7486299998</v>
          </cell>
          <cell r="AI12">
            <v>-235106.60606999998</v>
          </cell>
          <cell r="AJ12">
            <v>-2187985.3547</v>
          </cell>
          <cell r="AK12">
            <v>-133749.95016000001</v>
          </cell>
          <cell r="AL12">
            <v>-29340.199199999999</v>
          </cell>
          <cell r="AM12">
            <v>-6085.8484500000004</v>
          </cell>
          <cell r="AN12">
            <v>-169175.99781</v>
          </cell>
          <cell r="AO12">
            <v>1765067.5795499994</v>
          </cell>
          <cell r="AP12">
            <v>-133701.22398000001</v>
          </cell>
          <cell r="AQ12">
            <v>-110320.88756999999</v>
          </cell>
          <cell r="AR12">
            <v>-133646.26913</v>
          </cell>
          <cell r="AS12">
            <v>-377668.38068</v>
          </cell>
          <cell r="AT12">
            <v>-173493.60236000002</v>
          </cell>
          <cell r="AU12">
            <v>-8519.1364700000013</v>
          </cell>
          <cell r="AV12">
            <v>-31452.979769999998</v>
          </cell>
          <cell r="AW12">
            <v>-213465.71860000002</v>
          </cell>
          <cell r="AX12">
            <v>-591134.09927999997</v>
          </cell>
          <cell r="AY12">
            <v>1173933.4802699995</v>
          </cell>
          <cell r="AZ12">
            <v>-83309.393700000001</v>
          </cell>
          <cell r="BA12">
            <v>-11755.273570000001</v>
          </cell>
          <cell r="BC12">
            <v>-204885.58474000002</v>
          </cell>
          <cell r="BD12">
            <v>-30269.087079999998</v>
          </cell>
          <cell r="BF12">
            <v>-330219.33909000002</v>
          </cell>
          <cell r="BG12">
            <v>843714.14117999945</v>
          </cell>
          <cell r="BH12">
            <v>-607490.47699999996</v>
          </cell>
          <cell r="BI12">
            <v>-101931</v>
          </cell>
          <cell r="BJ12">
            <v>-104039.91802</v>
          </cell>
          <cell r="BK12">
            <v>637743.22315999947</v>
          </cell>
          <cell r="BL12">
            <v>3225300.1268086</v>
          </cell>
          <cell r="BM12">
            <v>2376003.8813635996</v>
          </cell>
          <cell r="BN12">
            <v>1414403.0466163</v>
          </cell>
          <cell r="BO12">
            <v>-3502712.6326973001</v>
          </cell>
          <cell r="BP12">
            <v>287694.29528259952</v>
          </cell>
          <cell r="BQ12">
            <v>3512994.4220911996</v>
          </cell>
          <cell r="BS12">
            <v>-3979</v>
          </cell>
          <cell r="BT12">
            <v>839735.14117999945</v>
          </cell>
          <cell r="BU12">
            <v>-2262</v>
          </cell>
          <cell r="BV12">
            <v>635481.22315999947</v>
          </cell>
          <cell r="BX12">
            <v>2035600.2332699997</v>
          </cell>
          <cell r="BY12">
            <v>-808131.86295999982</v>
          </cell>
          <cell r="BZ12">
            <v>28347.3482800005</v>
          </cell>
          <cell r="CA12">
            <v>107780.70205999957</v>
          </cell>
          <cell r="CB12">
            <v>49013.75</v>
          </cell>
          <cell r="CC12">
            <v>185141.80034000007</v>
          </cell>
          <cell r="CD12">
            <v>47749.718835</v>
          </cell>
          <cell r="CE12">
            <v>3953500.3226699997</v>
          </cell>
          <cell r="CF12">
            <v>1579925.7792099994</v>
          </cell>
          <cell r="CG12">
            <v>3225300.1268086</v>
          </cell>
          <cell r="CH12">
            <v>2376003.8813635996</v>
          </cell>
          <cell r="CI12">
            <v>1414403.0466163</v>
          </cell>
          <cell r="CJ12">
            <v>-3502712.6326973001</v>
          </cell>
          <cell r="CK12">
            <v>287694.29528259952</v>
          </cell>
          <cell r="CL12">
            <v>3512994.4220911996</v>
          </cell>
          <cell r="CM12">
            <v>-6085.8484500000004</v>
          </cell>
          <cell r="CN12">
            <v>-6085.8408617472978</v>
          </cell>
          <cell r="CO12">
            <v>-7.5882527025896707E-3</v>
          </cell>
          <cell r="CP12">
            <v>-0.35871740048605716</v>
          </cell>
          <cell r="CQ12">
            <v>2376003.8813635996</v>
          </cell>
          <cell r="CR12">
            <v>1414403.0466163</v>
          </cell>
          <cell r="CS12">
            <v>-3502712.2739798995</v>
          </cell>
          <cell r="CT12">
            <v>287694.6540000001</v>
          </cell>
          <cell r="CU12">
            <v>-104039.91802</v>
          </cell>
          <cell r="CV12">
            <v>3512994.7808086001</v>
          </cell>
          <cell r="CW12">
            <v>-104038.69158548547</v>
          </cell>
          <cell r="CX12">
            <v>-1.2264345145231346</v>
          </cell>
          <cell r="CY12">
            <v>-41.412074516365578</v>
          </cell>
          <cell r="CZ12">
            <v>3225341.5388831166</v>
          </cell>
          <cell r="DA12">
            <v>3513036.1928831167</v>
          </cell>
        </row>
        <row r="13">
          <cell r="D13">
            <v>68704.999996000013</v>
          </cell>
          <cell r="H13">
            <v>68704.999996000013</v>
          </cell>
          <cell r="I13">
            <v>4330584.4736599997</v>
          </cell>
          <cell r="J13">
            <v>0</v>
          </cell>
          <cell r="K13">
            <v>-99050.319140000007</v>
          </cell>
          <cell r="L13">
            <v>-643464.10026000009</v>
          </cell>
          <cell r="M13">
            <v>3588070.0542599992</v>
          </cell>
          <cell r="Q13">
            <v>3588070.0542599992</v>
          </cell>
          <cell r="R13">
            <v>3440885.7803500001</v>
          </cell>
          <cell r="T13">
            <v>3440885.7803500001</v>
          </cell>
          <cell r="U13">
            <v>3482178.38</v>
          </cell>
          <cell r="W13">
            <v>3482178.38</v>
          </cell>
          <cell r="X13">
            <v>1.2000572610056111</v>
          </cell>
          <cell r="Y13">
            <v>3.0409606488912573</v>
          </cell>
          <cell r="Z13">
            <v>3440885.7803500001</v>
          </cell>
          <cell r="AB13">
            <v>3440885.7803500001</v>
          </cell>
          <cell r="AC13">
            <v>3482178.38</v>
          </cell>
          <cell r="AE13">
            <v>3482178.38</v>
          </cell>
          <cell r="AF13">
            <v>1.2000572610056111</v>
          </cell>
          <cell r="AG13">
            <v>3.0409606488912573</v>
          </cell>
          <cell r="AH13">
            <v>-2378912.0404000003</v>
          </cell>
          <cell r="AI13">
            <v>-301863.71905999997</v>
          </cell>
          <cell r="AJ13">
            <v>-2680775.7594600003</v>
          </cell>
          <cell r="AK13">
            <v>-166203.49911999999</v>
          </cell>
          <cell r="AL13">
            <v>-40367.517690000001</v>
          </cell>
          <cell r="AM13">
            <v>15803.789929999999</v>
          </cell>
          <cell r="AN13">
            <v>-190767.22688</v>
          </cell>
          <cell r="AO13">
            <v>716527.0679199989</v>
          </cell>
          <cell r="AP13">
            <v>-118561.8688</v>
          </cell>
          <cell r="AQ13">
            <v>-57673.95117</v>
          </cell>
          <cell r="AR13">
            <v>-83020.0717</v>
          </cell>
          <cell r="AS13">
            <v>-259255.89167000001</v>
          </cell>
          <cell r="AT13">
            <v>-88762.300060000009</v>
          </cell>
          <cell r="AU13">
            <v>-7164.8577999999998</v>
          </cell>
          <cell r="AV13">
            <v>-25998.884170000001</v>
          </cell>
          <cell r="AW13">
            <v>-121926.04203000001</v>
          </cell>
          <cell r="AX13">
            <v>-381181.93370000005</v>
          </cell>
          <cell r="AY13">
            <v>335345.13421999884</v>
          </cell>
          <cell r="AZ13">
            <v>-79812.011639999997</v>
          </cell>
          <cell r="BA13">
            <v>-19851.423730000002</v>
          </cell>
          <cell r="BC13">
            <v>-171803.09161</v>
          </cell>
          <cell r="BD13">
            <v>-25452.771639999999</v>
          </cell>
          <cell r="BF13">
            <v>-296919.29861999996</v>
          </cell>
          <cell r="BG13">
            <v>38425.835599998885</v>
          </cell>
          <cell r="BI13">
            <v>-16581</v>
          </cell>
          <cell r="BJ13">
            <v>-10273.434150000001</v>
          </cell>
          <cell r="BK13">
            <v>11571.401449998884</v>
          </cell>
          <cell r="BL13">
            <v>1093983.4498951002</v>
          </cell>
          <cell r="BM13">
            <v>1311032.9752338</v>
          </cell>
          <cell r="BN13">
            <v>1027237.2390361</v>
          </cell>
          <cell r="BO13">
            <v>-3085358.4725991003</v>
          </cell>
          <cell r="BP13">
            <v>-747088.25832920056</v>
          </cell>
          <cell r="BQ13">
            <v>346895.19156589964</v>
          </cell>
          <cell r="BT13">
            <v>38425.835599998885</v>
          </cell>
          <cell r="BU13">
            <v>0</v>
          </cell>
          <cell r="BV13">
            <v>11571.401449998884</v>
          </cell>
          <cell r="BX13">
            <v>1042954.5147399988</v>
          </cell>
          <cell r="BY13">
            <v>-761076.57740000007</v>
          </cell>
          <cell r="BZ13">
            <v>-39595.826730000132</v>
          </cell>
          <cell r="CA13">
            <v>105891.6742599993</v>
          </cell>
          <cell r="CB13">
            <v>-14582.05</v>
          </cell>
          <cell r="CC13">
            <v>51713.797529999167</v>
          </cell>
          <cell r="CD13">
            <v>66824.482325999998</v>
          </cell>
          <cell r="CE13">
            <v>3440885.7803500001</v>
          </cell>
          <cell r="CF13">
            <v>664813.27038999973</v>
          </cell>
          <cell r="CG13">
            <v>1093983.4498951002</v>
          </cell>
          <cell r="CH13">
            <v>1311032.9752338</v>
          </cell>
          <cell r="CI13">
            <v>1027237.2390361</v>
          </cell>
          <cell r="CJ13">
            <v>-3085358.4725991003</v>
          </cell>
          <cell r="CK13">
            <v>-747088.25832920056</v>
          </cell>
          <cell r="CM13">
            <v>15803.789929999999</v>
          </cell>
          <cell r="CN13">
            <v>15803.790080040781</v>
          </cell>
          <cell r="CO13">
            <v>-1.5004078159108758E-4</v>
          </cell>
          <cell r="CP13">
            <v>-7.0928369479423209E-3</v>
          </cell>
          <cell r="CQ13">
            <v>1311032.9752338</v>
          </cell>
          <cell r="CR13">
            <v>1027237.2390361</v>
          </cell>
          <cell r="CS13">
            <v>-3085358.4655062635</v>
          </cell>
          <cell r="CT13">
            <v>-747088.25123636378</v>
          </cell>
          <cell r="CU13">
            <v>-10273.434150000001</v>
          </cell>
          <cell r="CV13">
            <v>346895.19865873642</v>
          </cell>
          <cell r="CW13">
            <v>-10273.434729508734</v>
          </cell>
          <cell r="CX13">
            <v>5.7950873269874137E-4</v>
          </cell>
          <cell r="CY13">
            <v>1.9567827337879578E-2</v>
          </cell>
          <cell r="CZ13">
            <v>1093983.430327273</v>
          </cell>
          <cell r="DA13">
            <v>346895.17909090919</v>
          </cell>
        </row>
        <row r="14">
          <cell r="BF14">
            <v>0</v>
          </cell>
          <cell r="CI14">
            <v>0</v>
          </cell>
          <cell r="CK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</row>
        <row r="15">
          <cell r="BF15">
            <v>0</v>
          </cell>
          <cell r="CI15">
            <v>0</v>
          </cell>
          <cell r="CK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</row>
        <row r="16">
          <cell r="D16">
            <v>116467.99999800001</v>
          </cell>
          <cell r="E16">
            <v>0</v>
          </cell>
          <cell r="F16">
            <v>0</v>
          </cell>
          <cell r="G16">
            <v>0</v>
          </cell>
          <cell r="H16">
            <v>116467.99999800001</v>
          </cell>
          <cell r="I16">
            <v>9266793.4178100005</v>
          </cell>
          <cell r="J16">
            <v>0</v>
          </cell>
          <cell r="K16">
            <v>-250470.83575000003</v>
          </cell>
          <cell r="L16">
            <v>-1306023.5957400003</v>
          </cell>
          <cell r="M16">
            <v>7710298.9863199983</v>
          </cell>
          <cell r="N16">
            <v>0</v>
          </cell>
          <cell r="O16">
            <v>0</v>
          </cell>
          <cell r="P16">
            <v>0</v>
          </cell>
          <cell r="Q16">
            <v>7710298.9863199983</v>
          </cell>
          <cell r="R16">
            <v>7394386.1030199993</v>
          </cell>
          <cell r="S16">
            <v>-44630</v>
          </cell>
          <cell r="T16">
            <v>7349756.1030199993</v>
          </cell>
          <cell r="U16">
            <v>7496626.6099999994</v>
          </cell>
          <cell r="V16">
            <v>0</v>
          </cell>
          <cell r="W16">
            <v>7496626.6099999994</v>
          </cell>
          <cell r="X16">
            <v>1.9983045004670572</v>
          </cell>
          <cell r="Y16">
            <v>2.850247016904575</v>
          </cell>
          <cell r="Z16">
            <v>7394386.1030199993</v>
          </cell>
          <cell r="AA16">
            <v>-44630</v>
          </cell>
          <cell r="AB16">
            <v>7349756.1030199993</v>
          </cell>
          <cell r="AC16">
            <v>7496626.6099999994</v>
          </cell>
          <cell r="AD16">
            <v>0</v>
          </cell>
          <cell r="AE16">
            <v>7496626.6099999994</v>
          </cell>
          <cell r="AF16">
            <v>1.9983045004670572</v>
          </cell>
          <cell r="AG16">
            <v>2.850247016904575</v>
          </cell>
          <cell r="AH16">
            <v>-4331790.7890300006</v>
          </cell>
          <cell r="AI16">
            <v>-536970.32513000001</v>
          </cell>
          <cell r="AJ16">
            <v>-4868761.1141600003</v>
          </cell>
          <cell r="AK16">
            <v>-299953.44928</v>
          </cell>
          <cell r="AL16">
            <v>-69707.716889999996</v>
          </cell>
          <cell r="AM16">
            <v>9717.9414799999977</v>
          </cell>
          <cell r="AN16">
            <v>-359943.22469</v>
          </cell>
          <cell r="AO16">
            <v>2481594.6474699983</v>
          </cell>
          <cell r="AP16">
            <v>-252263.09278000001</v>
          </cell>
          <cell r="AQ16">
            <v>-167994.83873999998</v>
          </cell>
          <cell r="AR16">
            <v>-216666.34083</v>
          </cell>
          <cell r="AS16">
            <v>-636924.27234999998</v>
          </cell>
          <cell r="AT16">
            <v>-262255.90242000006</v>
          </cell>
          <cell r="AU16">
            <v>-15683.994270000001</v>
          </cell>
          <cell r="AV16">
            <v>-57451.863939999996</v>
          </cell>
          <cell r="AW16">
            <v>-335391.76063000003</v>
          </cell>
          <cell r="AX16">
            <v>-972316.03298000002</v>
          </cell>
          <cell r="AY16">
            <v>1509278.6144899982</v>
          </cell>
          <cell r="AZ16">
            <v>-163121.40534</v>
          </cell>
          <cell r="BA16">
            <v>-31606.697300000003</v>
          </cell>
          <cell r="BB16">
            <v>0</v>
          </cell>
          <cell r="BC16">
            <v>-376688.67635000002</v>
          </cell>
          <cell r="BD16">
            <v>-55721.858719999997</v>
          </cell>
          <cell r="BE16">
            <v>0</v>
          </cell>
          <cell r="BF16">
            <v>-627138.63771000004</v>
          </cell>
          <cell r="BG16">
            <v>882139.97677999828</v>
          </cell>
          <cell r="BH16">
            <v>-607490.47699999996</v>
          </cell>
          <cell r="BI16">
            <v>-118512</v>
          </cell>
          <cell r="BJ16">
            <v>-114313.35217</v>
          </cell>
          <cell r="BK16">
            <v>649314.62460999831</v>
          </cell>
          <cell r="BL16">
            <v>4319283.5767037002</v>
          </cell>
          <cell r="BM16">
            <v>3687036.8565973993</v>
          </cell>
          <cell r="BN16">
            <v>2441640.2856524</v>
          </cell>
          <cell r="BO16">
            <v>-6588071.1052964004</v>
          </cell>
          <cell r="BP16">
            <v>-459393.96304660104</v>
          </cell>
          <cell r="BQ16">
            <v>3859889.6136570992</v>
          </cell>
          <cell r="BS16">
            <v>-3979</v>
          </cell>
          <cell r="BT16">
            <v>878160.97677999828</v>
          </cell>
          <cell r="BU16">
            <v>-2262</v>
          </cell>
          <cell r="BV16">
            <v>647052.62460999831</v>
          </cell>
          <cell r="BX16">
            <v>3078554.7480099984</v>
          </cell>
          <cell r="BY16">
            <v>-1569208.4403599999</v>
          </cell>
          <cell r="BZ16">
            <v>-11248.478449999631</v>
          </cell>
          <cell r="CA16">
            <v>213672.37631999888</v>
          </cell>
          <cell r="CB16">
            <v>34431.699999999997</v>
          </cell>
          <cell r="CC16">
            <v>236855.59786999924</v>
          </cell>
          <cell r="CD16">
            <v>114574.201161</v>
          </cell>
          <cell r="CE16">
            <v>7394386.1030199993</v>
          </cell>
          <cell r="CF16">
            <v>2244739.0495999991</v>
          </cell>
          <cell r="CG16">
            <v>4319283.5767037002</v>
          </cell>
          <cell r="CH16">
            <v>3687036.8565973993</v>
          </cell>
          <cell r="CI16">
            <v>29888026.768661499</v>
          </cell>
          <cell r="CJ16">
            <v>-6588071.1052964004</v>
          </cell>
          <cell r="CK16">
            <v>26986992.519962501</v>
          </cell>
          <cell r="CM16">
            <v>9717.9414799999977</v>
          </cell>
          <cell r="CN16">
            <v>-570878.68792228377</v>
          </cell>
          <cell r="CO16">
            <v>580596.62940228381</v>
          </cell>
          <cell r="CP16">
            <v>27446386.11719887</v>
          </cell>
          <cell r="CQ16">
            <v>3687036.8565973993</v>
          </cell>
          <cell r="CR16">
            <v>29888026.768661499</v>
          </cell>
          <cell r="CS16">
            <v>-34034457.222495273</v>
          </cell>
          <cell r="CT16">
            <v>-459393.59723637253</v>
          </cell>
          <cell r="CU16">
            <v>-114313.35217</v>
          </cell>
          <cell r="CV16">
            <v>3859889.9794673277</v>
          </cell>
          <cell r="CW16">
            <v>-114312.12631499395</v>
          </cell>
          <cell r="CX16">
            <v>-1.2258550060505513</v>
          </cell>
          <cell r="CY16">
            <v>-41.392506697810816</v>
          </cell>
          <cell r="CZ16">
            <v>4319324.9692103984</v>
          </cell>
          <cell r="DA16">
            <v>3859931.3719740259</v>
          </cell>
        </row>
        <row r="17">
          <cell r="BF17">
            <v>0</v>
          </cell>
          <cell r="CI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</row>
        <row r="18">
          <cell r="BF18">
            <v>0</v>
          </cell>
          <cell r="CI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</row>
        <row r="19">
          <cell r="D19">
            <v>120654.999985</v>
          </cell>
          <cell r="H19">
            <v>120654.999985</v>
          </cell>
          <cell r="I19">
            <v>5210949.7716999995</v>
          </cell>
          <cell r="J19">
            <v>0</v>
          </cell>
          <cell r="K19">
            <v>-156822.09203999999</v>
          </cell>
          <cell r="L19">
            <v>-1040051.64939</v>
          </cell>
          <cell r="M19">
            <v>4014076.03027</v>
          </cell>
          <cell r="Q19">
            <v>4014076.03027</v>
          </cell>
          <cell r="R19">
            <v>4430852.7712500002</v>
          </cell>
          <cell r="T19">
            <v>4430852.7712500002</v>
          </cell>
          <cell r="U19">
            <v>4583083.92</v>
          </cell>
          <cell r="W19">
            <v>4583083.92</v>
          </cell>
          <cell r="X19">
            <v>3.4357076754562001</v>
          </cell>
          <cell r="Y19">
            <v>-12.415393208204662</v>
          </cell>
          <cell r="Z19">
            <v>4430852.7712500002</v>
          </cell>
          <cell r="AB19">
            <v>4430852.7712500002</v>
          </cell>
          <cell r="AC19">
            <v>4583083.92</v>
          </cell>
          <cell r="AE19">
            <v>4583083.92</v>
          </cell>
          <cell r="AF19">
            <v>3.4357076754562001</v>
          </cell>
          <cell r="AG19">
            <v>-12.415393208204662</v>
          </cell>
          <cell r="AH19">
            <v>-2471414.2486100001</v>
          </cell>
          <cell r="AI19">
            <v>-211463.38906000002</v>
          </cell>
          <cell r="AJ19">
            <v>-2682877.6376700001</v>
          </cell>
          <cell r="AK19">
            <v>-300314.50868999999</v>
          </cell>
          <cell r="AL19">
            <v>-36533.275929999996</v>
          </cell>
          <cell r="AM19">
            <v>-2667.2265400000001</v>
          </cell>
          <cell r="AN19">
            <v>-339515.01115999999</v>
          </cell>
          <cell r="AO19">
            <v>991683.38143999991</v>
          </cell>
          <cell r="AP19">
            <v>-277439.77249</v>
          </cell>
          <cell r="AQ19">
            <v>-168521.17019999999</v>
          </cell>
          <cell r="AR19">
            <v>-204444.72272999998</v>
          </cell>
          <cell r="AS19">
            <v>-650405.66541999998</v>
          </cell>
          <cell r="AT19">
            <v>-145799.01065000001</v>
          </cell>
          <cell r="AU19">
            <v>-15181.375390000001</v>
          </cell>
          <cell r="AV19">
            <v>-68620.070019999999</v>
          </cell>
          <cell r="AW19">
            <v>-229600.45606</v>
          </cell>
          <cell r="AX19">
            <v>-880006.12147999997</v>
          </cell>
          <cell r="AY19">
            <v>111677.25995999994</v>
          </cell>
          <cell r="AZ19">
            <v>-84526.246830000004</v>
          </cell>
          <cell r="BA19">
            <v>-18053.499649999998</v>
          </cell>
          <cell r="BC19">
            <v>-213012.98146000001</v>
          </cell>
          <cell r="BD19">
            <v>-31839.128059999999</v>
          </cell>
          <cell r="BF19">
            <v>-347431.85600000003</v>
          </cell>
          <cell r="BG19">
            <v>-235754.59604000009</v>
          </cell>
          <cell r="BH19">
            <v>-42795.705000000002</v>
          </cell>
          <cell r="BI19">
            <v>120194</v>
          </cell>
          <cell r="BJ19">
            <v>-72028.144060000006</v>
          </cell>
          <cell r="BK19">
            <v>-187588.74010000011</v>
          </cell>
          <cell r="BL19">
            <v>2306032.0713897999</v>
          </cell>
          <cell r="BM19">
            <v>1583100.3809916999</v>
          </cell>
          <cell r="BN19">
            <v>1166058.5397123001</v>
          </cell>
          <cell r="BO19">
            <v>-2623071.8559034001</v>
          </cell>
          <cell r="BP19">
            <v>126087.06480059959</v>
          </cell>
          <cell r="BQ19">
            <v>2432119.1361903995</v>
          </cell>
          <cell r="BS19">
            <v>-98497</v>
          </cell>
          <cell r="BT19">
            <v>-334251.59604000009</v>
          </cell>
          <cell r="BU19">
            <v>-55996</v>
          </cell>
          <cell r="BV19">
            <v>-243584.74010000011</v>
          </cell>
          <cell r="BX19">
            <v>1242347.2729699998</v>
          </cell>
          <cell r="BY19">
            <v>-825028.9770500001</v>
          </cell>
          <cell r="BZ19">
            <v>102339.09774999929</v>
          </cell>
          <cell r="CA19">
            <v>-569007.88972999994</v>
          </cell>
          <cell r="CB19">
            <v>-249032.47</v>
          </cell>
          <cell r="CC19">
            <v>-715701.26198000065</v>
          </cell>
          <cell r="CD19">
            <v>123441.58672799999</v>
          </cell>
          <cell r="CE19">
            <v>4430852.7712500002</v>
          </cell>
          <cell r="CF19">
            <v>1707384.6434200006</v>
          </cell>
          <cell r="CG19">
            <v>2306032.0713897999</v>
          </cell>
          <cell r="CH19">
            <v>1583100.3809916999</v>
          </cell>
          <cell r="CI19">
            <v>1166058.5397123001</v>
          </cell>
          <cell r="CJ19">
            <v>-2623071.8559034001</v>
          </cell>
          <cell r="CK19">
            <v>126087.06480059959</v>
          </cell>
          <cell r="CM19">
            <v>-2667.2265400000001</v>
          </cell>
          <cell r="CN19">
            <v>-2667.2263707819147</v>
          </cell>
          <cell r="CO19">
            <v>-1.6921808537517791E-4</v>
          </cell>
          <cell r="CP19">
            <v>-7.9994003995538642E-3</v>
          </cell>
          <cell r="CQ19">
            <v>1583100.3809916999</v>
          </cell>
          <cell r="CR19">
            <v>1166058.5397123001</v>
          </cell>
          <cell r="CS19">
            <v>-2623071.8479039995</v>
          </cell>
          <cell r="CT19">
            <v>126087.0728000002</v>
          </cell>
          <cell r="CU19">
            <v>-72028.144060000006</v>
          </cell>
          <cell r="CV19">
            <v>2432119.1441898001</v>
          </cell>
          <cell r="CW19">
            <v>-72028.143885621015</v>
          </cell>
          <cell r="CX19">
            <v>-1.7437899077776819E-4</v>
          </cell>
          <cell r="CY19">
            <v>-5.8881217665220425E-3</v>
          </cell>
          <cell r="CZ19">
            <v>2306032.0772779216</v>
          </cell>
          <cell r="DA19">
            <v>2432119.1500779218</v>
          </cell>
        </row>
        <row r="20">
          <cell r="D20">
            <v>267575.99998999998</v>
          </cell>
          <cell r="H20">
            <v>267575.99998999998</v>
          </cell>
          <cell r="I20">
            <v>4356497.2305100001</v>
          </cell>
          <cell r="J20">
            <v>0</v>
          </cell>
          <cell r="K20">
            <v>-162871.35284000001</v>
          </cell>
          <cell r="L20">
            <v>-613467.19188000006</v>
          </cell>
          <cell r="M20">
            <v>3580158.6857900005</v>
          </cell>
          <cell r="O20">
            <v>-1148.4000000000001</v>
          </cell>
          <cell r="Q20">
            <v>3579010.2857900006</v>
          </cell>
          <cell r="R20">
            <v>3368661.45939</v>
          </cell>
          <cell r="T20">
            <v>3368661.45939</v>
          </cell>
          <cell r="U20">
            <v>3595471.52</v>
          </cell>
          <cell r="W20">
            <v>3595471.52</v>
          </cell>
          <cell r="X20">
            <v>6.7329431391146954</v>
          </cell>
          <cell r="Y20">
            <v>-0.42589224041466878</v>
          </cell>
          <cell r="Z20">
            <v>3368661.45939</v>
          </cell>
          <cell r="AB20">
            <v>3368661.45939</v>
          </cell>
          <cell r="AC20">
            <v>3595471.52</v>
          </cell>
          <cell r="AE20">
            <v>3595471.52</v>
          </cell>
          <cell r="AF20">
            <v>6.7329431391146954</v>
          </cell>
          <cell r="AG20">
            <v>-0.45783241831934163</v>
          </cell>
          <cell r="AH20">
            <v>-2615387.3861299995</v>
          </cell>
          <cell r="AI20">
            <v>-42351.74791999998</v>
          </cell>
          <cell r="AJ20">
            <v>-2657739.1340499995</v>
          </cell>
          <cell r="AK20">
            <v>-258846.43609999999</v>
          </cell>
          <cell r="AL20">
            <v>-33528.958720000002</v>
          </cell>
          <cell r="AM20">
            <v>38786.72436</v>
          </cell>
          <cell r="AN20">
            <v>-253588.67045999999</v>
          </cell>
          <cell r="AO20">
            <v>668830.88128000102</v>
          </cell>
          <cell r="AP20">
            <v>-88607.919480000011</v>
          </cell>
          <cell r="AQ20">
            <v>-37720.285469999995</v>
          </cell>
          <cell r="AR20">
            <v>-41288.431049999999</v>
          </cell>
          <cell r="AS20">
            <v>-167616.636</v>
          </cell>
          <cell r="AT20">
            <v>-3852.0231899999999</v>
          </cell>
          <cell r="AV20">
            <v>-26107.0409</v>
          </cell>
          <cell r="AW20">
            <v>-29959.06409</v>
          </cell>
          <cell r="AX20">
            <v>-197575.70009</v>
          </cell>
          <cell r="AY20">
            <v>471255.18119000102</v>
          </cell>
          <cell r="AZ20">
            <v>-80255.737089999995</v>
          </cell>
          <cell r="BA20">
            <v>-7143.7021599999998</v>
          </cell>
          <cell r="BC20">
            <v>-146519.34881999998</v>
          </cell>
          <cell r="BD20">
            <v>-21999.189190000001</v>
          </cell>
          <cell r="BF20">
            <v>-255917.97725999999</v>
          </cell>
          <cell r="BG20">
            <v>215337.20393000104</v>
          </cell>
          <cell r="BH20">
            <v>-20463.552</v>
          </cell>
          <cell r="BI20">
            <v>-84088</v>
          </cell>
          <cell r="BJ20">
            <v>43732.213110000004</v>
          </cell>
          <cell r="BK20">
            <v>174981.41704000105</v>
          </cell>
          <cell r="BL20">
            <v>356923.52236960002</v>
          </cell>
          <cell r="BM20">
            <v>544724.26202969998</v>
          </cell>
          <cell r="BN20">
            <v>364769.49427150004</v>
          </cell>
          <cell r="BO20">
            <v>-2743047.6237516003</v>
          </cell>
          <cell r="BP20">
            <v>-1833553.8674504003</v>
          </cell>
          <cell r="BQ20">
            <v>-1476630.3450808004</v>
          </cell>
          <cell r="BT20">
            <v>215337.20393000104</v>
          </cell>
          <cell r="BU20">
            <v>0</v>
          </cell>
          <cell r="BV20">
            <v>174981.41704000105</v>
          </cell>
          <cell r="BX20">
            <v>705924.8635600009</v>
          </cell>
          <cell r="BY20">
            <v>-361757.74799</v>
          </cell>
          <cell r="BZ20">
            <v>31461.509290000133</v>
          </cell>
          <cell r="CA20">
            <v>-16461.234209999442</v>
          </cell>
          <cell r="CB20">
            <v>-68853.929999999993</v>
          </cell>
          <cell r="CC20">
            <v>-53853.654919999302</v>
          </cell>
          <cell r="CD20">
            <v>252888.571004</v>
          </cell>
          <cell r="CE20">
            <v>3368661.45939</v>
          </cell>
          <cell r="CF20">
            <v>722684.53620000032</v>
          </cell>
          <cell r="CG20">
            <v>356923.52236960002</v>
          </cell>
          <cell r="CH20">
            <v>544724.26202969998</v>
          </cell>
          <cell r="CI20">
            <v>364769.49427150004</v>
          </cell>
          <cell r="CJ20">
            <v>-2743047.6237516003</v>
          </cell>
          <cell r="CK20">
            <v>-1833553.8674504003</v>
          </cell>
          <cell r="CM20">
            <v>38786.72436</v>
          </cell>
          <cell r="CN20">
            <v>38786.716426835395</v>
          </cell>
          <cell r="CO20">
            <v>7.9331646047648974E-3</v>
          </cell>
          <cell r="CP20">
            <v>0.37502232677070424</v>
          </cell>
          <cell r="CQ20">
            <v>544724.26202969998</v>
          </cell>
          <cell r="CR20">
            <v>364769.49427150004</v>
          </cell>
          <cell r="CS20">
            <v>-2743047.9987739269</v>
          </cell>
          <cell r="CT20">
            <v>-1833554.2424727269</v>
          </cell>
          <cell r="CU20">
            <v>43732.213110000004</v>
          </cell>
          <cell r="CV20">
            <v>-1476630.720103127</v>
          </cell>
          <cell r="CW20">
            <v>43730.98671074646</v>
          </cell>
          <cell r="CX20">
            <v>1.2263992535445141</v>
          </cell>
          <cell r="CY20">
            <v>41.410883885918651</v>
          </cell>
          <cell r="CZ20">
            <v>356882.11148571409</v>
          </cell>
          <cell r="DA20">
            <v>-1476672.1309870128</v>
          </cell>
        </row>
        <row r="21">
          <cell r="BF21">
            <v>0</v>
          </cell>
          <cell r="CI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</row>
        <row r="22">
          <cell r="BF22">
            <v>0</v>
          </cell>
          <cell r="CI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</row>
        <row r="23">
          <cell r="D23">
            <v>388230.99997499998</v>
          </cell>
          <cell r="E23">
            <v>0</v>
          </cell>
          <cell r="F23">
            <v>0</v>
          </cell>
          <cell r="G23">
            <v>0</v>
          </cell>
          <cell r="H23">
            <v>388230.99997499998</v>
          </cell>
          <cell r="I23">
            <v>9567447.0022099987</v>
          </cell>
          <cell r="J23">
            <v>0</v>
          </cell>
          <cell r="K23">
            <v>-319693.44487999997</v>
          </cell>
          <cell r="L23">
            <v>-1653518.8412700002</v>
          </cell>
          <cell r="M23">
            <v>7594234.7160600005</v>
          </cell>
          <cell r="N23">
            <v>0</v>
          </cell>
          <cell r="O23">
            <v>-1148.4000000000001</v>
          </cell>
          <cell r="P23">
            <v>0</v>
          </cell>
          <cell r="Q23">
            <v>7593086.316060001</v>
          </cell>
          <cell r="R23">
            <v>7799514.2306399997</v>
          </cell>
          <cell r="S23">
            <v>0</v>
          </cell>
          <cell r="T23">
            <v>7799514.2306399997</v>
          </cell>
          <cell r="U23">
            <v>8178555.4399999995</v>
          </cell>
          <cell r="V23">
            <v>0</v>
          </cell>
          <cell r="W23">
            <v>8178555.4399999995</v>
          </cell>
          <cell r="X23">
            <v>4.8598053436578823</v>
          </cell>
          <cell r="Y23">
            <v>-7.1445468362564384</v>
          </cell>
          <cell r="Z23">
            <v>7799514.2306399997</v>
          </cell>
          <cell r="AA23">
            <v>0</v>
          </cell>
          <cell r="AB23">
            <v>7799514.2306399997</v>
          </cell>
          <cell r="AC23">
            <v>8178555.4399999995</v>
          </cell>
          <cell r="AD23">
            <v>0</v>
          </cell>
          <cell r="AE23">
            <v>8178555.4399999995</v>
          </cell>
          <cell r="AF23">
            <v>4.8598053436578823</v>
          </cell>
          <cell r="AG23">
            <v>-7.158588435759242</v>
          </cell>
          <cell r="AH23">
            <v>-5086801.6347399997</v>
          </cell>
          <cell r="AI23">
            <v>-253815.13698000001</v>
          </cell>
          <cell r="AJ23">
            <v>-5340616.7717199996</v>
          </cell>
          <cell r="AK23">
            <v>-559160.94478999998</v>
          </cell>
          <cell r="AL23">
            <v>-70062.234649999999</v>
          </cell>
          <cell r="AM23">
            <v>36119.497819999997</v>
          </cell>
          <cell r="AN23">
            <v>-593103.68161999993</v>
          </cell>
          <cell r="AO23">
            <v>1660514.2627200009</v>
          </cell>
          <cell r="AP23">
            <v>-366047.69197000004</v>
          </cell>
          <cell r="AQ23">
            <v>-206241.45567</v>
          </cell>
          <cell r="AR23">
            <v>-245733.15377999999</v>
          </cell>
          <cell r="AS23">
            <v>-818022.30141999992</v>
          </cell>
          <cell r="AT23">
            <v>-149651.03384000002</v>
          </cell>
          <cell r="AU23">
            <v>-15181.375390000001</v>
          </cell>
          <cell r="AV23">
            <v>-94727.110920000006</v>
          </cell>
          <cell r="AW23">
            <v>-259559.52015</v>
          </cell>
          <cell r="AX23">
            <v>-1077581.8215699999</v>
          </cell>
          <cell r="AY23">
            <v>582932.44115000102</v>
          </cell>
          <cell r="AZ23">
            <v>-164781.98392</v>
          </cell>
          <cell r="BA23">
            <v>-25197.201809999999</v>
          </cell>
          <cell r="BB23">
            <v>0</v>
          </cell>
          <cell r="BC23">
            <v>-359532.33027999999</v>
          </cell>
          <cell r="BD23">
            <v>-53838.31725</v>
          </cell>
          <cell r="BE23">
            <v>0</v>
          </cell>
          <cell r="BF23">
            <v>-603349.83325999998</v>
          </cell>
          <cell r="BG23">
            <v>-20417.392109999055</v>
          </cell>
          <cell r="BH23">
            <v>-63259.256999999998</v>
          </cell>
          <cell r="BI23">
            <v>36106</v>
          </cell>
          <cell r="BJ23">
            <v>-28295.930950000002</v>
          </cell>
          <cell r="BK23">
            <v>-12607.323059999064</v>
          </cell>
          <cell r="BL23">
            <v>2662955.5937593998</v>
          </cell>
          <cell r="BM23">
            <v>2127824.6430214001</v>
          </cell>
          <cell r="BN23">
            <v>1530828.0339838001</v>
          </cell>
          <cell r="BO23">
            <v>-5366119.4796550004</v>
          </cell>
          <cell r="BP23">
            <v>-1707466.8026498007</v>
          </cell>
          <cell r="BQ23">
            <v>955488.79110959917</v>
          </cell>
          <cell r="BS23">
            <v>-98497</v>
          </cell>
          <cell r="BT23">
            <v>-118914.39210999905</v>
          </cell>
          <cell r="BU23">
            <v>-55996</v>
          </cell>
          <cell r="BV23">
            <v>-68603.323059999064</v>
          </cell>
          <cell r="BX23">
            <v>1948272.1365300007</v>
          </cell>
          <cell r="BY23">
            <v>-1186786.7250400002</v>
          </cell>
          <cell r="BZ23">
            <v>133800.60703999942</v>
          </cell>
          <cell r="CA23">
            <v>-585469.12393999938</v>
          </cell>
          <cell r="CB23">
            <v>-317886.40000000002</v>
          </cell>
          <cell r="CC23">
            <v>-769554.91689999995</v>
          </cell>
          <cell r="CD23">
            <v>376330.15773199999</v>
          </cell>
          <cell r="CE23">
            <v>7799514.2306399997</v>
          </cell>
          <cell r="CF23">
            <v>2430069.179620001</v>
          </cell>
          <cell r="CG23">
            <v>2662955.5937593998</v>
          </cell>
          <cell r="CH23">
            <v>2127824.6430214001</v>
          </cell>
          <cell r="CI23">
            <v>25297099.489432715</v>
          </cell>
          <cell r="CJ23">
            <v>-5366119.4796550004</v>
          </cell>
          <cell r="CK23">
            <v>22058804.652799115</v>
          </cell>
          <cell r="CM23">
            <v>36119.497819999997</v>
          </cell>
          <cell r="CN23">
            <v>-466628.55996305827</v>
          </cell>
          <cell r="CO23">
            <v>502748.05778305826</v>
          </cell>
          <cell r="CP23">
            <v>23766271.822471846</v>
          </cell>
          <cell r="CQ23">
            <v>2127824.6430214001</v>
          </cell>
          <cell r="CR23">
            <v>25297099.489432715</v>
          </cell>
          <cell r="CS23">
            <v>-29132391.302126847</v>
          </cell>
          <cell r="CT23">
            <v>-1707467.1696727313</v>
          </cell>
          <cell r="CU23">
            <v>-28295.930950000002</v>
          </cell>
          <cell r="CV23">
            <v>955488.42408666853</v>
          </cell>
          <cell r="CW23">
            <v>-28297.157174874417</v>
          </cell>
          <cell r="CX23">
            <v>1.2262248744154931</v>
          </cell>
          <cell r="CY23">
            <v>41.40499575948418</v>
          </cell>
          <cell r="CZ23">
            <v>2662914.1887636404</v>
          </cell>
          <cell r="DA23">
            <v>955447.01909090905</v>
          </cell>
        </row>
        <row r="24">
          <cell r="BF24">
            <v>0</v>
          </cell>
          <cell r="CI24">
            <v>0</v>
          </cell>
          <cell r="CK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</row>
        <row r="25">
          <cell r="BF25">
            <v>0</v>
          </cell>
          <cell r="CI25">
            <v>0</v>
          </cell>
          <cell r="CK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D26">
            <v>43243.000001</v>
          </cell>
          <cell r="H26">
            <v>43243.000001</v>
          </cell>
          <cell r="I26">
            <v>1089471.55381</v>
          </cell>
          <cell r="J26">
            <v>0</v>
          </cell>
          <cell r="K26">
            <v>-35658.557269999998</v>
          </cell>
          <cell r="L26">
            <v>-164920.84082999997</v>
          </cell>
          <cell r="M26">
            <v>888892.15570999996</v>
          </cell>
          <cell r="Q26">
            <v>888892.15570999996</v>
          </cell>
          <cell r="R26">
            <v>927793.46299999976</v>
          </cell>
          <cell r="T26">
            <v>927793.46299999976</v>
          </cell>
          <cell r="U26">
            <v>863102.46</v>
          </cell>
          <cell r="W26">
            <v>863102.46</v>
          </cell>
          <cell r="X26">
            <v>-6.9725650783120159</v>
          </cell>
          <cell r="Y26">
            <v>2.988022500827995</v>
          </cell>
          <cell r="Z26">
            <v>927793.46299999976</v>
          </cell>
          <cell r="AB26">
            <v>927793.46299999976</v>
          </cell>
          <cell r="AC26">
            <v>863102.46</v>
          </cell>
          <cell r="AE26">
            <v>863102.46</v>
          </cell>
          <cell r="AF26">
            <v>-6.9725650783120159</v>
          </cell>
          <cell r="AG26">
            <v>2.988022500827995</v>
          </cell>
          <cell r="AH26">
            <v>-457260.39649999997</v>
          </cell>
          <cell r="AI26">
            <v>-43499.740160000001</v>
          </cell>
          <cell r="AJ26">
            <v>-500760.13665999996</v>
          </cell>
          <cell r="AK26">
            <v>-81802.873749999999</v>
          </cell>
          <cell r="AL26">
            <v>-7241.98146</v>
          </cell>
          <cell r="AM26">
            <v>2128.2124199999998</v>
          </cell>
          <cell r="AN26">
            <v>-86916.642789999998</v>
          </cell>
          <cell r="AO26">
            <v>301215.37625999999</v>
          </cell>
          <cell r="AP26">
            <v>-50030.945500000002</v>
          </cell>
          <cell r="AQ26">
            <v>-30989.062449999998</v>
          </cell>
          <cell r="AR26">
            <v>-21994.710190000002</v>
          </cell>
          <cell r="AS26">
            <v>-103014.71814</v>
          </cell>
          <cell r="AT26">
            <v>-45920.55</v>
          </cell>
          <cell r="AU26">
            <v>-1781.5893999999998</v>
          </cell>
          <cell r="AV26">
            <v>-17339.043170000001</v>
          </cell>
          <cell r="AW26">
            <v>-65041.182570000004</v>
          </cell>
          <cell r="AX26">
            <v>-168055.90071000002</v>
          </cell>
          <cell r="AY26">
            <v>133159.47554999997</v>
          </cell>
          <cell r="AZ26">
            <v>-17850.358050000003</v>
          </cell>
          <cell r="BA26">
            <v>-7157.9680699999999</v>
          </cell>
          <cell r="BC26">
            <v>-41639.417849999998</v>
          </cell>
          <cell r="BD26">
            <v>-6316.5486100000007</v>
          </cell>
          <cell r="BF26">
            <v>-72964.292579999994</v>
          </cell>
          <cell r="BG26">
            <v>60195.18296999998</v>
          </cell>
          <cell r="BH26">
            <v>-25917.13</v>
          </cell>
          <cell r="BI26">
            <v>-14791</v>
          </cell>
          <cell r="BJ26">
            <v>-904.89965000000007</v>
          </cell>
          <cell r="BK26">
            <v>44499.28331999998</v>
          </cell>
          <cell r="BL26">
            <v>131161.4570959</v>
          </cell>
          <cell r="BM26">
            <v>199823.53157589998</v>
          </cell>
          <cell r="BN26">
            <v>148408.57918990002</v>
          </cell>
          <cell r="BO26">
            <v>-448838.51353280002</v>
          </cell>
          <cell r="BP26">
            <v>-100606.40276700002</v>
          </cell>
          <cell r="BQ26">
            <v>30555.054328899976</v>
          </cell>
          <cell r="BT26">
            <v>60195.18296999998</v>
          </cell>
          <cell r="BU26">
            <v>0</v>
          </cell>
          <cell r="BV26">
            <v>44499.28331999998</v>
          </cell>
          <cell r="BX26">
            <v>349828.88546000002</v>
          </cell>
          <cell r="BY26">
            <v>-188747.19677000001</v>
          </cell>
          <cell r="BZ26">
            <v>-23850.213299999814</v>
          </cell>
          <cell r="CA26">
            <v>25789.69571</v>
          </cell>
          <cell r="CB26">
            <v>-84737.79</v>
          </cell>
          <cell r="CC26">
            <v>-82798.307589999808</v>
          </cell>
          <cell r="CD26">
            <v>47251.683633000001</v>
          </cell>
          <cell r="CE26">
            <v>927793.46299999976</v>
          </cell>
          <cell r="CF26">
            <v>384013.6838499998</v>
          </cell>
          <cell r="CG26">
            <v>131161.4570959</v>
          </cell>
          <cell r="CH26">
            <v>199823.53157589998</v>
          </cell>
          <cell r="CI26">
            <v>148408.57918990002</v>
          </cell>
          <cell r="CJ26">
            <v>-448838.51353280002</v>
          </cell>
          <cell r="CK26">
            <v>-100606.40276700002</v>
          </cell>
          <cell r="CM26">
            <v>2128.2124199999998</v>
          </cell>
          <cell r="CN26">
            <v>2128.2123662250006</v>
          </cell>
          <cell r="CO26">
            <v>5.3774999287270475E-5</v>
          </cell>
          <cell r="CP26">
            <v>2.5420908753982403E-3</v>
          </cell>
          <cell r="CQ26">
            <v>199823.53157589998</v>
          </cell>
          <cell r="CR26">
            <v>148408.57918990002</v>
          </cell>
          <cell r="CS26">
            <v>-448838.51607489091</v>
          </cell>
          <cell r="CT26">
            <v>-100606.40530909091</v>
          </cell>
          <cell r="CU26">
            <v>-904.89965000000007</v>
          </cell>
          <cell r="CV26">
            <v>30555.051786809083</v>
          </cell>
          <cell r="CW26">
            <v>-904.89961060934604</v>
          </cell>
          <cell r="CX26">
            <v>-3.9390654023918614E-5</v>
          </cell>
          <cell r="CY26">
            <v>-1.3300740319764726E-3</v>
          </cell>
          <cell r="CZ26">
            <v>131161.45842597404</v>
          </cell>
          <cell r="DA26">
            <v>30555.053116883122</v>
          </cell>
        </row>
        <row r="27">
          <cell r="D27">
            <v>4500.7656799999995</v>
          </cell>
          <cell r="H27">
            <v>4500.7656799999995</v>
          </cell>
          <cell r="I27">
            <v>99427.876650000006</v>
          </cell>
          <cell r="J27">
            <v>0</v>
          </cell>
          <cell r="K27">
            <v>-8533.1716899999992</v>
          </cell>
          <cell r="L27">
            <v>-20632.050499999998</v>
          </cell>
          <cell r="M27">
            <v>70262.654460000005</v>
          </cell>
          <cell r="Q27">
            <v>70262.654460000005</v>
          </cell>
          <cell r="R27">
            <v>108051.76428</v>
          </cell>
          <cell r="T27">
            <v>108051.76428</v>
          </cell>
          <cell r="U27">
            <v>151925.35999999999</v>
          </cell>
          <cell r="W27">
            <v>151925.35999999999</v>
          </cell>
          <cell r="X27">
            <v>40.6042381744995</v>
          </cell>
          <cell r="Y27">
            <v>-53.75185916294685</v>
          </cell>
          <cell r="Z27">
            <v>108051.76428</v>
          </cell>
          <cell r="AB27">
            <v>108051.76428</v>
          </cell>
          <cell r="AC27">
            <v>151925.35999999999</v>
          </cell>
          <cell r="AE27">
            <v>151925.35999999999</v>
          </cell>
          <cell r="AF27">
            <v>40.6042381744995</v>
          </cell>
          <cell r="AG27">
            <v>-53.75185916294685</v>
          </cell>
          <cell r="AH27">
            <v>-60140.110859999993</v>
          </cell>
          <cell r="AI27">
            <v>-1656.2844500000001</v>
          </cell>
          <cell r="AJ27">
            <v>-61796.395309999993</v>
          </cell>
          <cell r="AK27">
            <v>-4441.3960699999998</v>
          </cell>
          <cell r="AL27">
            <v>-455.55811</v>
          </cell>
          <cell r="AM27">
            <v>-100.47592</v>
          </cell>
          <cell r="AN27">
            <v>-4997.4300999999996</v>
          </cell>
          <cell r="AO27">
            <v>3468.829050000013</v>
          </cell>
          <cell r="AR27">
            <v>-15281.669260000001</v>
          </cell>
          <cell r="AS27">
            <v>-15281.669260000001</v>
          </cell>
          <cell r="AT27">
            <v>-3877.21011</v>
          </cell>
          <cell r="AU27">
            <v>-253.84792999999999</v>
          </cell>
          <cell r="AV27">
            <v>-4984.7686800000001</v>
          </cell>
          <cell r="AW27">
            <v>-9115.8267200000009</v>
          </cell>
          <cell r="AX27">
            <v>-24397.49598</v>
          </cell>
          <cell r="AY27">
            <v>-20928.666929999985</v>
          </cell>
          <cell r="AZ27">
            <v>-587.27660000000003</v>
          </cell>
          <cell r="BA27">
            <v>-39.768180000000001</v>
          </cell>
          <cell r="BC27">
            <v>-5559.1230099999993</v>
          </cell>
          <cell r="BD27">
            <v>-899.46298999999999</v>
          </cell>
          <cell r="BF27">
            <v>-7085.6307799999995</v>
          </cell>
          <cell r="BG27">
            <v>-28014.297709999984</v>
          </cell>
          <cell r="BI27">
            <v>12088</v>
          </cell>
          <cell r="BJ27">
            <v>-2884.8070299999999</v>
          </cell>
          <cell r="BK27">
            <v>-18811.104739999984</v>
          </cell>
          <cell r="BL27">
            <v>92659.297432199994</v>
          </cell>
          <cell r="BM27">
            <v>47237.489643200002</v>
          </cell>
          <cell r="BN27">
            <v>-20879.046735300002</v>
          </cell>
          <cell r="BO27">
            <v>-21608.672794799997</v>
          </cell>
          <cell r="BP27">
            <v>4749.7701131000031</v>
          </cell>
          <cell r="BQ27">
            <v>97409.0675453</v>
          </cell>
          <cell r="BT27">
            <v>-28014.297709999984</v>
          </cell>
          <cell r="BU27">
            <v>0</v>
          </cell>
          <cell r="BV27">
            <v>-18811.104739999984</v>
          </cell>
          <cell r="BX27">
            <v>5681.147530000012</v>
          </cell>
          <cell r="BY27">
            <v>-18313.300059999998</v>
          </cell>
          <cell r="BZ27">
            <v>85399.72401999998</v>
          </cell>
          <cell r="CA27">
            <v>-81662.705539999981</v>
          </cell>
          <cell r="CB27">
            <v>0</v>
          </cell>
          <cell r="CC27">
            <v>3737.018479999997</v>
          </cell>
          <cell r="CD27">
            <v>3201.0228670000001</v>
          </cell>
          <cell r="CE27">
            <v>108051.76428</v>
          </cell>
          <cell r="CF27">
            <v>-268.18942999998399</v>
          </cell>
          <cell r="CG27">
            <v>92659.297432199994</v>
          </cell>
          <cell r="CH27">
            <v>47237.489643200002</v>
          </cell>
          <cell r="CI27">
            <v>-20879.046735300002</v>
          </cell>
          <cell r="CJ27">
            <v>-21608.672794799997</v>
          </cell>
          <cell r="CK27">
            <v>4749.7701131000031</v>
          </cell>
          <cell r="CM27">
            <v>-100.47592</v>
          </cell>
          <cell r="CN27">
            <v>-100.47590623865391</v>
          </cell>
          <cell r="CO27">
            <v>-1.3761346096430316E-5</v>
          </cell>
          <cell r="CP27">
            <v>-6.5053636092216038E-4</v>
          </cell>
          <cell r="CQ27">
            <v>47237.489643200002</v>
          </cell>
          <cell r="CR27">
            <v>-20879.046735300002</v>
          </cell>
          <cell r="CS27">
            <v>-21608.672144263637</v>
          </cell>
          <cell r="CT27">
            <v>4749.770763636363</v>
          </cell>
          <cell r="CU27">
            <v>-2884.8070299999999</v>
          </cell>
          <cell r="CV27">
            <v>97409.068195836357</v>
          </cell>
          <cell r="CW27">
            <v>-2884.807019645923</v>
          </cell>
          <cell r="CX27">
            <v>-1.0354076948715374E-5</v>
          </cell>
          <cell r="CY27">
            <v>-3.4961818268389573E-4</v>
          </cell>
          <cell r="CZ27">
            <v>92659.297781818183</v>
          </cell>
          <cell r="DA27">
            <v>97409.068545454546</v>
          </cell>
        </row>
        <row r="28">
          <cell r="BF28">
            <v>0</v>
          </cell>
          <cell r="CI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</row>
        <row r="29">
          <cell r="BF29">
            <v>0</v>
          </cell>
          <cell r="CI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D30">
            <v>47743.765680999997</v>
          </cell>
          <cell r="E30">
            <v>0</v>
          </cell>
          <cell r="F30">
            <v>0</v>
          </cell>
          <cell r="G30">
            <v>0</v>
          </cell>
          <cell r="H30">
            <v>47743.765680999997</v>
          </cell>
          <cell r="I30">
            <v>1188899.4304599999</v>
          </cell>
          <cell r="J30">
            <v>0</v>
          </cell>
          <cell r="K30">
            <v>-44191.728959999993</v>
          </cell>
          <cell r="L30">
            <v>-185552.89132999995</v>
          </cell>
          <cell r="M30">
            <v>959154.81016999995</v>
          </cell>
          <cell r="N30">
            <v>0</v>
          </cell>
          <cell r="O30">
            <v>0</v>
          </cell>
          <cell r="P30">
            <v>0</v>
          </cell>
          <cell r="Q30">
            <v>959154.81016999995</v>
          </cell>
          <cell r="R30">
            <v>1035845.2272799998</v>
          </cell>
          <cell r="S30">
            <v>0</v>
          </cell>
          <cell r="T30">
            <v>1035845.2272799998</v>
          </cell>
          <cell r="U30">
            <v>1015027.82</v>
          </cell>
          <cell r="V30">
            <v>0</v>
          </cell>
          <cell r="W30">
            <v>1015027.82</v>
          </cell>
          <cell r="X30">
            <v>-2.0097024856371348</v>
          </cell>
          <cell r="Y30">
            <v>-5.5045791582343071</v>
          </cell>
          <cell r="Z30">
            <v>1035845.2272799998</v>
          </cell>
          <cell r="AA30">
            <v>0</v>
          </cell>
          <cell r="AB30">
            <v>1035845.2272799998</v>
          </cell>
          <cell r="AC30">
            <v>1015027.82</v>
          </cell>
          <cell r="AD30">
            <v>0</v>
          </cell>
          <cell r="AE30">
            <v>1015027.82</v>
          </cell>
          <cell r="AF30">
            <v>-2.0097024856371348</v>
          </cell>
          <cell r="AG30">
            <v>-5.5045791582343071</v>
          </cell>
          <cell r="AH30">
            <v>-517400.50735999999</v>
          </cell>
          <cell r="AI30">
            <v>-45156.02461</v>
          </cell>
          <cell r="AJ30">
            <v>-562556.53197000001</v>
          </cell>
          <cell r="AK30">
            <v>-86244.269820000001</v>
          </cell>
          <cell r="AL30">
            <v>-7697.5395699999999</v>
          </cell>
          <cell r="AM30">
            <v>2027.7364999999998</v>
          </cell>
          <cell r="AN30">
            <v>-91914.072889999996</v>
          </cell>
          <cell r="AO30">
            <v>304684.20530999993</v>
          </cell>
          <cell r="AP30">
            <v>-50030.945500000002</v>
          </cell>
          <cell r="AQ30">
            <v>-30989.062449999998</v>
          </cell>
          <cell r="AR30">
            <v>-37276.37945</v>
          </cell>
          <cell r="AS30">
            <v>-118296.38740000001</v>
          </cell>
          <cell r="AT30">
            <v>-49797.760110000003</v>
          </cell>
          <cell r="AU30">
            <v>-2035.4373299999997</v>
          </cell>
          <cell r="AV30">
            <v>-22323.811850000002</v>
          </cell>
          <cell r="AW30">
            <v>-74157.009290000002</v>
          </cell>
          <cell r="AX30">
            <v>-192453.39669000002</v>
          </cell>
          <cell r="AY30">
            <v>112230.80861999991</v>
          </cell>
          <cell r="AZ30">
            <v>-18437.634650000004</v>
          </cell>
          <cell r="BA30">
            <v>-7197.7362499999999</v>
          </cell>
          <cell r="BB30">
            <v>0</v>
          </cell>
          <cell r="BC30">
            <v>-47198.540859999994</v>
          </cell>
          <cell r="BD30">
            <v>-7216.0116000000007</v>
          </cell>
          <cell r="BE30">
            <v>0</v>
          </cell>
          <cell r="BF30">
            <v>-80049.923359999986</v>
          </cell>
          <cell r="BG30">
            <v>32180.885259999923</v>
          </cell>
          <cell r="BH30">
            <v>-25917.13</v>
          </cell>
          <cell r="BI30">
            <v>-2703</v>
          </cell>
          <cell r="BJ30">
            <v>-3789.7066800000002</v>
          </cell>
          <cell r="BK30">
            <v>25688.178579999923</v>
          </cell>
          <cell r="BL30">
            <v>223820.75452809999</v>
          </cell>
          <cell r="BM30">
            <v>247061.02121909999</v>
          </cell>
          <cell r="BN30">
            <v>127529.53245460002</v>
          </cell>
          <cell r="BO30">
            <v>-470447.18632760004</v>
          </cell>
          <cell r="BP30">
            <v>-95856.632653900015</v>
          </cell>
          <cell r="BQ30">
            <v>127964.12187419998</v>
          </cell>
          <cell r="BS30">
            <v>0</v>
          </cell>
          <cell r="BT30">
            <v>32180.885259999923</v>
          </cell>
          <cell r="BU30">
            <v>0</v>
          </cell>
          <cell r="BV30">
            <v>25688.178579999923</v>
          </cell>
          <cell r="BX30">
            <v>355510.03299000004</v>
          </cell>
          <cell r="BY30">
            <v>-207060.49683000002</v>
          </cell>
          <cell r="BZ30">
            <v>61549.510720000166</v>
          </cell>
          <cell r="CA30">
            <v>-55873.009829999981</v>
          </cell>
          <cell r="CB30">
            <v>-84737.79</v>
          </cell>
          <cell r="CC30">
            <v>-79061.289109999809</v>
          </cell>
          <cell r="CD30">
            <v>50452.7065</v>
          </cell>
          <cell r="CE30">
            <v>1035845.2272799998</v>
          </cell>
          <cell r="CF30">
            <v>383745.49441999983</v>
          </cell>
          <cell r="CG30">
            <v>223820.75452809999</v>
          </cell>
          <cell r="CH30">
            <v>247061.02121909999</v>
          </cell>
          <cell r="CI30">
            <v>-1098630.7890290907</v>
          </cell>
          <cell r="CJ30">
            <v>-470447.18632760004</v>
          </cell>
          <cell r="CK30">
            <v>-1322016.9541375907</v>
          </cell>
          <cell r="CM30">
            <v>2027.7364999999998</v>
          </cell>
          <cell r="CN30">
            <v>27965.743260602878</v>
          </cell>
          <cell r="CO30">
            <v>-25938.006760602879</v>
          </cell>
          <cell r="CP30">
            <v>-1226160.319592136</v>
          </cell>
          <cell r="CQ30">
            <v>247061.02121909999</v>
          </cell>
          <cell r="CR30">
            <v>-1098630.7890290907</v>
          </cell>
          <cell r="CS30">
            <v>755713.13326453592</v>
          </cell>
          <cell r="CT30">
            <v>-95856.634545454755</v>
          </cell>
          <cell r="CU30">
            <v>-3789.7066800000002</v>
          </cell>
          <cell r="CV30">
            <v>127964.11998264524</v>
          </cell>
          <cell r="CW30">
            <v>-3789.706630255263</v>
          </cell>
          <cell r="CX30">
            <v>-4.9744737225410063E-5</v>
          </cell>
          <cell r="CY30">
            <v>-1.679692425793067E-3</v>
          </cell>
          <cell r="CZ30">
            <v>223820.75620779241</v>
          </cell>
          <cell r="DA30">
            <v>127964.12166233765</v>
          </cell>
        </row>
        <row r="31">
          <cell r="BF31">
            <v>0</v>
          </cell>
          <cell r="CI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</row>
        <row r="32">
          <cell r="BF32">
            <v>0</v>
          </cell>
          <cell r="CI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</row>
        <row r="33">
          <cell r="D33">
            <v>552442.76565399999</v>
          </cell>
          <cell r="E33">
            <v>0</v>
          </cell>
          <cell r="F33">
            <v>0</v>
          </cell>
          <cell r="G33">
            <v>0</v>
          </cell>
          <cell r="H33">
            <v>552442.76565399999</v>
          </cell>
          <cell r="I33">
            <v>20023139.850479998</v>
          </cell>
          <cell r="J33">
            <v>0</v>
          </cell>
          <cell r="K33">
            <v>-614356.00958999991</v>
          </cell>
          <cell r="L33">
            <v>-3145095.3283400005</v>
          </cell>
          <cell r="M33">
            <v>16263688.512549998</v>
          </cell>
          <cell r="N33">
            <v>0</v>
          </cell>
          <cell r="O33">
            <v>-1148.4000000000001</v>
          </cell>
          <cell r="P33">
            <v>0</v>
          </cell>
          <cell r="Q33">
            <v>16262540.11255</v>
          </cell>
          <cell r="R33">
            <v>16229745.560939999</v>
          </cell>
          <cell r="S33">
            <v>-44630</v>
          </cell>
          <cell r="T33">
            <v>16185115.560939999</v>
          </cell>
          <cell r="U33">
            <v>16690209.869999999</v>
          </cell>
          <cell r="V33">
            <v>0</v>
          </cell>
          <cell r="W33">
            <v>16690209.869999999</v>
          </cell>
          <cell r="X33">
            <v>3.1207334118698498</v>
          </cell>
          <cell r="Y33">
            <v>-2.5555182395678315</v>
          </cell>
          <cell r="Z33">
            <v>16229745.560939999</v>
          </cell>
          <cell r="AA33">
            <v>-44630</v>
          </cell>
          <cell r="AB33">
            <v>16185115.560939999</v>
          </cell>
          <cell r="AC33">
            <v>16690209.869999999</v>
          </cell>
          <cell r="AD33">
            <v>0</v>
          </cell>
          <cell r="AE33">
            <v>16690209.869999999</v>
          </cell>
          <cell r="AF33">
            <v>3.1207334118698498</v>
          </cell>
          <cell r="AG33">
            <v>-2.5623989199723525</v>
          </cell>
          <cell r="AH33">
            <v>-9935992.9311299995</v>
          </cell>
          <cell r="AI33">
            <v>-835941.48672000004</v>
          </cell>
          <cell r="AJ33">
            <v>-10771934.417849999</v>
          </cell>
          <cell r="AK33">
            <v>-945358.66388999997</v>
          </cell>
          <cell r="AL33">
            <v>-147467.49111</v>
          </cell>
          <cell r="AM33">
            <v>47865.175799999997</v>
          </cell>
          <cell r="AN33">
            <v>-1044960.9791999999</v>
          </cell>
          <cell r="AO33">
            <v>4446793.1154999994</v>
          </cell>
          <cell r="AP33">
            <v>-668341.73025000002</v>
          </cell>
          <cell r="AQ33">
            <v>-405225.35685999994</v>
          </cell>
          <cell r="AR33">
            <v>-499675.87406</v>
          </cell>
          <cell r="AS33">
            <v>-1573242.96117</v>
          </cell>
          <cell r="AT33">
            <v>-461704.69637000008</v>
          </cell>
          <cell r="AU33">
            <v>-32900.806990000005</v>
          </cell>
          <cell r="AV33">
            <v>-174502.78671000001</v>
          </cell>
          <cell r="AW33">
            <v>-669108.2900700001</v>
          </cell>
          <cell r="AX33">
            <v>-2242351.2512400001</v>
          </cell>
          <cell r="AY33">
            <v>2204441.8642599992</v>
          </cell>
          <cell r="AZ33">
            <v>-346341.02390999999</v>
          </cell>
          <cell r="BA33">
            <v>-64001.63536</v>
          </cell>
          <cell r="BB33">
            <v>0</v>
          </cell>
          <cell r="BC33">
            <v>-783419.54749000003</v>
          </cell>
          <cell r="BD33">
            <v>-116776.18756999999</v>
          </cell>
          <cell r="BE33">
            <v>0</v>
          </cell>
          <cell r="BF33">
            <v>-1310538.39433</v>
          </cell>
          <cell r="BG33">
            <v>893903.46992999921</v>
          </cell>
          <cell r="BH33">
            <v>-696666.86399999994</v>
          </cell>
          <cell r="BI33">
            <v>-85109</v>
          </cell>
          <cell r="BJ33">
            <v>-146398.98980000001</v>
          </cell>
          <cell r="BK33">
            <v>662395.48012999923</v>
          </cell>
          <cell r="BL33">
            <v>7206059.9249911997</v>
          </cell>
          <cell r="BM33">
            <v>6061922.5208378993</v>
          </cell>
          <cell r="BN33">
            <v>4099997.8520908002</v>
          </cell>
          <cell r="BO33">
            <v>-12424637.771279</v>
          </cell>
          <cell r="BP33">
            <v>-2262717.3983503017</v>
          </cell>
          <cell r="BQ33">
            <v>4943342.5266408985</v>
          </cell>
          <cell r="BS33">
            <v>-102476</v>
          </cell>
          <cell r="BT33">
            <v>791427.46992999921</v>
          </cell>
          <cell r="BU33">
            <v>-58258</v>
          </cell>
          <cell r="BV33">
            <v>604137.48012999911</v>
          </cell>
          <cell r="BX33">
            <v>5382336.9175299993</v>
          </cell>
          <cell r="BY33">
            <v>-2963055.6622299999</v>
          </cell>
          <cell r="BZ33">
            <v>184101.63930999994</v>
          </cell>
          <cell r="CA33">
            <v>-427669.7574500005</v>
          </cell>
          <cell r="CB33">
            <v>-368192.49</v>
          </cell>
          <cell r="CC33">
            <v>-611760.60814000049</v>
          </cell>
          <cell r="CD33">
            <v>541357.06539299991</v>
          </cell>
          <cell r="CE33">
            <v>16229745.560939999</v>
          </cell>
          <cell r="CF33">
            <v>5058553.7236400004</v>
          </cell>
          <cell r="CG33">
            <v>7206059.9249911997</v>
          </cell>
          <cell r="CH33">
            <v>6061922.5208378993</v>
          </cell>
          <cell r="CI33">
            <v>54086495.469065115</v>
          </cell>
          <cell r="CJ33">
            <v>-12424637.771279</v>
          </cell>
          <cell r="CK33">
            <v>47723780.218624018</v>
          </cell>
          <cell r="CM33">
            <v>47865.175799999997</v>
          </cell>
          <cell r="CN33">
            <v>-1009541.5046247388</v>
          </cell>
          <cell r="CO33">
            <v>1057406.6804247389</v>
          </cell>
          <cell r="CP33">
            <v>49986497.620078564</v>
          </cell>
          <cell r="CQ33">
            <v>6061922.5208378993</v>
          </cell>
          <cell r="CR33">
            <v>54086495.469065115</v>
          </cell>
          <cell r="CS33">
            <v>-62411135.391357563</v>
          </cell>
          <cell r="CT33">
            <v>-2262717.4014545456</v>
          </cell>
          <cell r="CU33">
            <v>-146398.98980000001</v>
          </cell>
          <cell r="CV33">
            <v>4943342.5235366542</v>
          </cell>
          <cell r="CW33">
            <v>-146398.99012012401</v>
          </cell>
          <cell r="CX33">
            <v>3.2012400333769619E-4</v>
          </cell>
          <cell r="CY33">
            <v>1.0809381930883247E-2</v>
          </cell>
          <cell r="CZ33">
            <v>7206059.9141818183</v>
          </cell>
          <cell r="DA33">
            <v>4943342.5127272727</v>
          </cell>
        </row>
        <row r="34">
          <cell r="BF34">
            <v>0</v>
          </cell>
          <cell r="CI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BF35">
            <v>0</v>
          </cell>
          <cell r="CI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</row>
        <row r="36">
          <cell r="BF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CI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</row>
        <row r="37">
          <cell r="D37">
            <v>11602.315495000001</v>
          </cell>
          <cell r="H37">
            <v>11602.315495000001</v>
          </cell>
          <cell r="I37">
            <v>2292090.3009700002</v>
          </cell>
          <cell r="J37">
            <v>0</v>
          </cell>
          <cell r="K37">
            <v>-176851.64959000002</v>
          </cell>
          <cell r="L37">
            <v>-242407.59028999999</v>
          </cell>
          <cell r="M37">
            <v>1872831.0610900002</v>
          </cell>
          <cell r="O37">
            <v>-103.79900000000001</v>
          </cell>
          <cell r="Q37">
            <v>1872727.2620900001</v>
          </cell>
          <cell r="R37">
            <v>2111108.9244999997</v>
          </cell>
          <cell r="T37">
            <v>2111108.9244999997</v>
          </cell>
          <cell r="U37">
            <v>2016210.2999999998</v>
          </cell>
          <cell r="W37">
            <v>2016210.2999999998</v>
          </cell>
          <cell r="X37">
            <v>-4.495202658596881</v>
          </cell>
          <cell r="Y37">
            <v>-7.111323601015215</v>
          </cell>
          <cell r="Z37">
            <v>2111108.9244999997</v>
          </cell>
          <cell r="AB37">
            <v>2111108.9244999997</v>
          </cell>
          <cell r="AC37">
            <v>2016210.2999999998</v>
          </cell>
          <cell r="AE37">
            <v>2016210.2999999998</v>
          </cell>
          <cell r="AF37">
            <v>-4.495202658596881</v>
          </cell>
          <cell r="AG37">
            <v>-7.1164718238965321</v>
          </cell>
          <cell r="AH37">
            <v>-833568.55794999993</v>
          </cell>
          <cell r="AI37">
            <v>-30890.061099999995</v>
          </cell>
          <cell r="AJ37">
            <v>-864458.61904999998</v>
          </cell>
          <cell r="AK37">
            <v>-111857.91609000001</v>
          </cell>
          <cell r="AL37">
            <v>-15409.794809999998</v>
          </cell>
          <cell r="AM37">
            <v>11228.98234</v>
          </cell>
          <cell r="AN37">
            <v>-116038.72856</v>
          </cell>
          <cell r="AO37">
            <v>892333.71348000027</v>
          </cell>
          <cell r="AP37">
            <v>-129705.33291000001</v>
          </cell>
          <cell r="AQ37">
            <v>-73931.565199999997</v>
          </cell>
          <cell r="AR37">
            <v>-146255.70257999998</v>
          </cell>
          <cell r="AS37">
            <v>-349892.60068999999</v>
          </cell>
          <cell r="AT37">
            <v>-67327.512459999998</v>
          </cell>
          <cell r="AU37">
            <v>-4164.7983599999998</v>
          </cell>
          <cell r="AV37">
            <v>-17958.146000000001</v>
          </cell>
          <cell r="AW37">
            <v>-89450.456820000007</v>
          </cell>
          <cell r="AX37">
            <v>-439343.05751000001</v>
          </cell>
          <cell r="AY37">
            <v>452990.65597000025</v>
          </cell>
          <cell r="AZ37">
            <v>-53574.468100000006</v>
          </cell>
          <cell r="BA37">
            <v>-30998.860909999999</v>
          </cell>
          <cell r="BC37">
            <v>-92299.531929999997</v>
          </cell>
          <cell r="BD37">
            <v>-14872.447010000002</v>
          </cell>
          <cell r="BF37">
            <v>-191745.30794999999</v>
          </cell>
          <cell r="BG37">
            <v>261245.34802000027</v>
          </cell>
          <cell r="BH37">
            <v>-310783.22093000001</v>
          </cell>
          <cell r="BI37">
            <v>21376</v>
          </cell>
          <cell r="BJ37">
            <v>-2774.2162599999997</v>
          </cell>
          <cell r="BK37">
            <v>279847.13176000025</v>
          </cell>
          <cell r="BL37">
            <v>624499.44935900008</v>
          </cell>
          <cell r="BM37">
            <v>657010.17324229982</v>
          </cell>
          <cell r="BN37">
            <v>616889.1845013001</v>
          </cell>
          <cell r="BO37">
            <v>-1804723.9773631999</v>
          </cell>
          <cell r="BP37">
            <v>-530824.61961960001</v>
          </cell>
          <cell r="BQ37">
            <v>93674.829739400069</v>
          </cell>
          <cell r="BT37">
            <v>261245.34802000027</v>
          </cell>
          <cell r="BU37">
            <v>0</v>
          </cell>
          <cell r="BV37">
            <v>279847.13176000025</v>
          </cell>
          <cell r="BX37">
            <v>927404.58705000021</v>
          </cell>
          <cell r="BY37">
            <v>-327495.62067999993</v>
          </cell>
          <cell r="BZ37">
            <v>-34968.264659999935</v>
          </cell>
          <cell r="CA37">
            <v>-143483.03790999972</v>
          </cell>
          <cell r="CB37">
            <v>52693.43</v>
          </cell>
          <cell r="CC37">
            <v>-125757.87256999966</v>
          </cell>
          <cell r="CD37">
            <v>12214.840004</v>
          </cell>
          <cell r="CE37">
            <v>2111108.9244999997</v>
          </cell>
          <cell r="CF37">
            <v>1018091.5860499999</v>
          </cell>
          <cell r="CG37">
            <v>624499.44935900008</v>
          </cell>
          <cell r="CH37">
            <v>657010.17324229982</v>
          </cell>
          <cell r="CI37">
            <v>616889.1845013001</v>
          </cell>
          <cell r="CJ37">
            <v>-1804723.9773631999</v>
          </cell>
          <cell r="CK37">
            <v>-530824.61961960001</v>
          </cell>
          <cell r="CM37">
            <v>11228.98234</v>
          </cell>
          <cell r="CN37">
            <v>11228.982338106925</v>
          </cell>
          <cell r="CO37">
            <v>1.8930750229628757E-6</v>
          </cell>
          <cell r="CP37">
            <v>8.9490819267335937E-5</v>
          </cell>
          <cell r="CQ37">
            <v>657010.17324229982</v>
          </cell>
          <cell r="CR37">
            <v>616889.1845013001</v>
          </cell>
          <cell r="CS37">
            <v>-1804723.9774526907</v>
          </cell>
          <cell r="CT37">
            <v>-530824.6197090908</v>
          </cell>
          <cell r="CU37">
            <v>-2774.2162599999997</v>
          </cell>
          <cell r="CV37">
            <v>93674.829649909283</v>
          </cell>
          <cell r="CW37">
            <v>-2774.2161088626981</v>
          </cell>
          <cell r="CX37">
            <v>-1.5113730160010164E-4</v>
          </cell>
          <cell r="CY37">
            <v>-5.1033374566268079E-3</v>
          </cell>
          <cell r="CZ37">
            <v>624499.45446233754</v>
          </cell>
          <cell r="DA37">
            <v>93674.834753246745</v>
          </cell>
        </row>
        <row r="38">
          <cell r="BF38">
            <v>0</v>
          </cell>
          <cell r="CI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</row>
        <row r="39">
          <cell r="BF39">
            <v>0</v>
          </cell>
          <cell r="CI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</row>
        <row r="40">
          <cell r="D40">
            <v>14684.992001000001</v>
          </cell>
          <cell r="H40">
            <v>14684.992001000001</v>
          </cell>
          <cell r="I40">
            <v>2275064.1366499998</v>
          </cell>
          <cell r="J40">
            <v>0</v>
          </cell>
          <cell r="K40">
            <v>-227026.30648</v>
          </cell>
          <cell r="L40">
            <v>-275384.48083000007</v>
          </cell>
          <cell r="M40">
            <v>1772653.3493399997</v>
          </cell>
          <cell r="Q40">
            <v>1772653.3493399997</v>
          </cell>
          <cell r="R40">
            <v>1976234.0460600003</v>
          </cell>
          <cell r="T40">
            <v>1976234.0460600003</v>
          </cell>
          <cell r="U40">
            <v>2323217.4500000002</v>
          </cell>
          <cell r="W40">
            <v>2323217.4500000002</v>
          </cell>
          <cell r="X40">
            <v>17.557809239840665</v>
          </cell>
          <cell r="Y40">
            <v>-23.698345613752196</v>
          </cell>
          <cell r="Z40">
            <v>1976234.0460600003</v>
          </cell>
          <cell r="AB40">
            <v>1976234.0460600003</v>
          </cell>
          <cell r="AC40">
            <v>2323217.4500000002</v>
          </cell>
          <cell r="AE40">
            <v>2323217.4500000002</v>
          </cell>
          <cell r="AF40">
            <v>17.557809239840665</v>
          </cell>
          <cell r="AG40">
            <v>-23.698345613752196</v>
          </cell>
          <cell r="AH40">
            <v>-837652.81719000009</v>
          </cell>
          <cell r="AI40">
            <v>-65097.973529999996</v>
          </cell>
          <cell r="AJ40">
            <v>-902750.79072000005</v>
          </cell>
          <cell r="AK40">
            <v>-125534.21113</v>
          </cell>
          <cell r="AL40">
            <v>-16708.355960000001</v>
          </cell>
          <cell r="AM40">
            <v>-8240.1038399999998</v>
          </cell>
          <cell r="AN40">
            <v>-150482.67092999999</v>
          </cell>
          <cell r="AO40">
            <v>719419.88768999965</v>
          </cell>
          <cell r="AP40">
            <v>-197560.0937</v>
          </cell>
          <cell r="AQ40">
            <v>-130208.46567000001</v>
          </cell>
          <cell r="AR40">
            <v>-167586.23356999998</v>
          </cell>
          <cell r="AS40">
            <v>-495354.79294000001</v>
          </cell>
          <cell r="AT40">
            <v>-76677.552680000008</v>
          </cell>
          <cell r="AU40">
            <v>-4265.4913399999996</v>
          </cell>
          <cell r="AV40">
            <v>-25730.614699999998</v>
          </cell>
          <cell r="AW40">
            <v>-106673.65872000001</v>
          </cell>
          <cell r="AX40">
            <v>-602028.45166000002</v>
          </cell>
          <cell r="AY40">
            <v>117391.43602999963</v>
          </cell>
          <cell r="AZ40">
            <v>-53248.845930000003</v>
          </cell>
          <cell r="BA40">
            <v>-23599.888760000002</v>
          </cell>
          <cell r="BC40">
            <v>-86917.769409999994</v>
          </cell>
          <cell r="BD40">
            <v>-15082.716570000001</v>
          </cell>
          <cell r="BF40">
            <v>-178849.22067000001</v>
          </cell>
          <cell r="BG40">
            <v>-61457.784640000376</v>
          </cell>
          <cell r="BH40">
            <v>-128207</v>
          </cell>
          <cell r="BI40">
            <v>81840</v>
          </cell>
          <cell r="BJ40">
            <v>-33958.588360000002</v>
          </cell>
          <cell r="BK40">
            <v>-13576.373000000378</v>
          </cell>
          <cell r="BL40">
            <v>757067.42079770006</v>
          </cell>
          <cell r="BM40">
            <v>891573.06371130003</v>
          </cell>
          <cell r="BN40">
            <v>604298.00152320007</v>
          </cell>
          <cell r="BO40">
            <v>-1106008.6329135001</v>
          </cell>
          <cell r="BP40">
            <v>389862.43232099991</v>
          </cell>
          <cell r="BQ40">
            <v>1146929.8531187</v>
          </cell>
          <cell r="BT40">
            <v>-61457.784640000376</v>
          </cell>
          <cell r="BU40">
            <v>0</v>
          </cell>
          <cell r="BV40">
            <v>-13576.373000000378</v>
          </cell>
          <cell r="BX40">
            <v>809466.32101999968</v>
          </cell>
          <cell r="BY40">
            <v>-367329.20888000005</v>
          </cell>
          <cell r="BZ40">
            <v>203541.5473299998</v>
          </cell>
          <cell r="CA40">
            <v>-550564.10066000046</v>
          </cell>
          <cell r="CB40">
            <v>4992.1899999999996</v>
          </cell>
          <cell r="CC40">
            <v>-342030.36333000066</v>
          </cell>
          <cell r="CD40">
            <v>12732.947994999999</v>
          </cell>
          <cell r="CE40">
            <v>1976234.0460600003</v>
          </cell>
          <cell r="CF40">
            <v>1061450.2510200003</v>
          </cell>
          <cell r="CG40">
            <v>757067.42079770006</v>
          </cell>
          <cell r="CH40">
            <v>891573.06371130003</v>
          </cell>
          <cell r="CI40">
            <v>604298.00152320007</v>
          </cell>
          <cell r="CJ40">
            <v>-1106008.6329135001</v>
          </cell>
          <cell r="CK40">
            <v>389862.43232099991</v>
          </cell>
          <cell r="CM40">
            <v>-8240.1038399999998</v>
          </cell>
          <cell r="CN40">
            <v>-8247.0899144826908</v>
          </cell>
          <cell r="CO40">
            <v>6.9860744826910377</v>
          </cell>
          <cell r="CP40">
            <v>330.25079372721262</v>
          </cell>
          <cell r="CQ40">
            <v>891573.06371130003</v>
          </cell>
          <cell r="CR40">
            <v>604298.00152320007</v>
          </cell>
          <cell r="CS40">
            <v>-1106338.8837072272</v>
          </cell>
          <cell r="CT40">
            <v>389532.1815272728</v>
          </cell>
          <cell r="CU40">
            <v>-33958.588360000002</v>
          </cell>
          <cell r="CV40">
            <v>1146599.6023249729</v>
          </cell>
          <cell r="CW40">
            <v>-33956.988222701119</v>
          </cell>
          <cell r="CX40">
            <v>-1.6001372988830553</v>
          </cell>
          <cell r="CY40">
            <v>-54.030610092155108</v>
          </cell>
          <cell r="CZ40">
            <v>757121.45140779216</v>
          </cell>
          <cell r="DA40">
            <v>1146653.6329350648</v>
          </cell>
        </row>
        <row r="41">
          <cell r="D41">
            <v>-2.0000000000000001E-4</v>
          </cell>
          <cell r="H41">
            <v>-2.0000000000000001E-4</v>
          </cell>
          <cell r="I41">
            <v>-0.21896000000000027</v>
          </cell>
          <cell r="K41">
            <v>1.044E-2</v>
          </cell>
          <cell r="L41">
            <v>-45.519229999999588</v>
          </cell>
          <cell r="M41">
            <v>-45.727749999999588</v>
          </cell>
          <cell r="Q41">
            <v>-45.727749999999588</v>
          </cell>
          <cell r="R41">
            <v>-672.50167999999996</v>
          </cell>
          <cell r="U41">
            <v>-45.73</v>
          </cell>
          <cell r="W41">
            <v>-45.73</v>
          </cell>
          <cell r="Z41">
            <v>-672.50167999999996</v>
          </cell>
          <cell r="AC41">
            <v>-45.73</v>
          </cell>
          <cell r="AE41">
            <v>-45.73</v>
          </cell>
          <cell r="AH41">
            <v>-10.121780000001191</v>
          </cell>
          <cell r="AI41">
            <v>-6.0000000000036381E-4</v>
          </cell>
          <cell r="AJ41">
            <v>-10.122380000001192</v>
          </cell>
          <cell r="AK41">
            <v>-0.6039300000000003</v>
          </cell>
          <cell r="AL41">
            <v>-7.7000000000000007E-4</v>
          </cell>
          <cell r="AM41">
            <v>-380.90428000000003</v>
          </cell>
          <cell r="AN41">
            <v>-381.50898000000001</v>
          </cell>
          <cell r="AO41">
            <v>-437.35911000000078</v>
          </cell>
          <cell r="AP41">
            <v>-9.0909999999999993</v>
          </cell>
          <cell r="AQ41">
            <v>-63.839769999999994</v>
          </cell>
          <cell r="AR41">
            <v>-37.804000000000002</v>
          </cell>
          <cell r="AS41">
            <v>-110.73477</v>
          </cell>
          <cell r="AX41">
            <v>-110.73477</v>
          </cell>
          <cell r="AY41">
            <v>-548.09388000000081</v>
          </cell>
          <cell r="AZ41">
            <v>-3.5749999999999997E-2</v>
          </cell>
          <cell r="BC41">
            <v>-5.9999999999999995E-5</v>
          </cell>
          <cell r="BF41">
            <v>-3.5809999999999995E-2</v>
          </cell>
          <cell r="BG41">
            <v>-548.12969000000078</v>
          </cell>
          <cell r="BI41">
            <v>237</v>
          </cell>
          <cell r="BJ41">
            <v>-534.20375999999999</v>
          </cell>
          <cell r="BK41">
            <v>-845.33345000000077</v>
          </cell>
          <cell r="BL41">
            <v>31.666082200000002</v>
          </cell>
          <cell r="BM41">
            <v>19151.718434099999</v>
          </cell>
          <cell r="BN41">
            <v>316.59646759999998</v>
          </cell>
          <cell r="BO41">
            <v>-1461.9315486999999</v>
          </cell>
          <cell r="BP41">
            <v>18006.383353000001</v>
          </cell>
          <cell r="BQ41">
            <v>18038.049435200002</v>
          </cell>
          <cell r="BT41">
            <v>-548.12969000000078</v>
          </cell>
          <cell r="BU41">
            <v>0</v>
          </cell>
          <cell r="BV41">
            <v>-845.33345000000077</v>
          </cell>
          <cell r="BX41">
            <v>-56.453460000000781</v>
          </cell>
          <cell r="BY41">
            <v>-3.7180000000000359E-2</v>
          </cell>
          <cell r="BZ41">
            <v>179.2798999999988</v>
          </cell>
          <cell r="CA41">
            <v>2.2500000004086473E-3</v>
          </cell>
          <cell r="CB41">
            <v>0</v>
          </cell>
          <cell r="CC41">
            <v>179.28214999999921</v>
          </cell>
          <cell r="CD41">
            <v>-1.0740000000000001</v>
          </cell>
          <cell r="CE41">
            <v>-672.50167999999996</v>
          </cell>
          <cell r="CF41">
            <v>-616.64125999999999</v>
          </cell>
          <cell r="CG41">
            <v>31.666082200000002</v>
          </cell>
          <cell r="CH41">
            <v>19151.718434099999</v>
          </cell>
          <cell r="CI41">
            <v>316.59646759999998</v>
          </cell>
          <cell r="CJ41">
            <v>-1461.9315486999999</v>
          </cell>
          <cell r="CK41">
            <v>18006.383353000001</v>
          </cell>
          <cell r="CM41">
            <v>-380.90428000000003</v>
          </cell>
          <cell r="CN41">
            <v>-380.9042632365385</v>
          </cell>
          <cell r="CO41">
            <v>-1.6763461530899804E-5</v>
          </cell>
          <cell r="CP41">
            <v>-7.9245454509708167E-4</v>
          </cell>
          <cell r="CQ41">
            <v>19151.718434099999</v>
          </cell>
          <cell r="CR41">
            <v>316.59646759999998</v>
          </cell>
          <cell r="CS41">
            <v>-1461.9307562454549</v>
          </cell>
          <cell r="CT41">
            <v>18006.384145454544</v>
          </cell>
          <cell r="CU41">
            <v>-534.20375999999999</v>
          </cell>
          <cell r="CV41">
            <v>18038.050227654545</v>
          </cell>
          <cell r="CW41">
            <v>-534.2037952036153</v>
          </cell>
          <cell r="CX41">
            <v>3.5203615311729664E-5</v>
          </cell>
          <cell r="CY41">
            <v>1.1886935040324299E-3</v>
          </cell>
          <cell r="CZ41">
            <v>31.664893506495968</v>
          </cell>
          <cell r="DA41">
            <v>18038.049038961039</v>
          </cell>
        </row>
        <row r="42">
          <cell r="D42">
            <v>6081.3735900000001</v>
          </cell>
          <cell r="H42">
            <v>6081.3735900000001</v>
          </cell>
          <cell r="I42">
            <v>705860.63037000003</v>
          </cell>
          <cell r="J42">
            <v>0</v>
          </cell>
          <cell r="K42">
            <v>-43303.607770000002</v>
          </cell>
          <cell r="L42">
            <v>-71110.49394</v>
          </cell>
          <cell r="M42">
            <v>591446.52866000007</v>
          </cell>
          <cell r="Q42">
            <v>591446.52866000007</v>
          </cell>
          <cell r="R42">
            <v>644496.45345999999</v>
          </cell>
          <cell r="T42">
            <v>644496.45345999999</v>
          </cell>
          <cell r="U42">
            <v>567553.68000000005</v>
          </cell>
          <cell r="W42">
            <v>567553.68000000005</v>
          </cell>
          <cell r="X42">
            <v>-11.938432406715378</v>
          </cell>
          <cell r="Y42">
            <v>4.2097953906315979</v>
          </cell>
          <cell r="Z42">
            <v>644496.45345999999</v>
          </cell>
          <cell r="AB42">
            <v>644496.45345999999</v>
          </cell>
          <cell r="AC42">
            <v>567553.68000000005</v>
          </cell>
          <cell r="AE42">
            <v>567553.68000000005</v>
          </cell>
          <cell r="AF42">
            <v>-11.938432406715378</v>
          </cell>
          <cell r="AG42">
            <v>4.2097953906315979</v>
          </cell>
          <cell r="AH42">
            <v>-483436.43235999992</v>
          </cell>
          <cell r="AI42">
            <v>-1732.9868200000005</v>
          </cell>
          <cell r="AJ42">
            <v>-485169.41917999991</v>
          </cell>
          <cell r="AK42">
            <v>-28374.261079999997</v>
          </cell>
          <cell r="AL42">
            <v>-3285.7079600000002</v>
          </cell>
          <cell r="AM42">
            <v>-3568.9964799999998</v>
          </cell>
          <cell r="AN42">
            <v>-35228.965519999998</v>
          </cell>
          <cell r="AO42">
            <v>71048.143960000161</v>
          </cell>
          <cell r="AP42">
            <v>-721.57</v>
          </cell>
          <cell r="AQ42">
            <v>-123.80435</v>
          </cell>
          <cell r="AR42">
            <v>-7523.5514400000002</v>
          </cell>
          <cell r="AS42">
            <v>-8368.9257900000011</v>
          </cell>
          <cell r="AT42">
            <v>-2719.7812999999996</v>
          </cell>
          <cell r="AV42">
            <v>-1654.9898500000002</v>
          </cell>
          <cell r="AW42">
            <v>-4374.7711499999996</v>
          </cell>
          <cell r="AX42">
            <v>-12743.696940000002</v>
          </cell>
          <cell r="AY42">
            <v>58304.44702000016</v>
          </cell>
          <cell r="AZ42">
            <v>-7955.4305000000004</v>
          </cell>
          <cell r="BA42">
            <v>-5029.3925300000001</v>
          </cell>
          <cell r="BC42">
            <v>-23930.902239999999</v>
          </cell>
          <cell r="BD42">
            <v>-482.73154999999997</v>
          </cell>
          <cell r="BF42">
            <v>-37398.456819999992</v>
          </cell>
          <cell r="BG42">
            <v>20905.990200000168</v>
          </cell>
          <cell r="BI42">
            <v>-9021</v>
          </cell>
          <cell r="BJ42">
            <v>-6660.16579</v>
          </cell>
          <cell r="BK42">
            <v>5224.8244100001675</v>
          </cell>
          <cell r="BL42">
            <v>16206.4744386</v>
          </cell>
          <cell r="BM42">
            <v>294243.39926090004</v>
          </cell>
          <cell r="BN42">
            <v>10099.947850500001</v>
          </cell>
          <cell r="BO42">
            <v>-80512.308541800012</v>
          </cell>
          <cell r="BP42">
            <v>223831.03856960003</v>
          </cell>
          <cell r="BQ42">
            <v>240037.51300820004</v>
          </cell>
          <cell r="BT42">
            <v>20905.990200000168</v>
          </cell>
          <cell r="BU42">
            <v>0</v>
          </cell>
          <cell r="BV42">
            <v>5224.8244100001675</v>
          </cell>
          <cell r="BX42">
            <v>79635.835220000154</v>
          </cell>
          <cell r="BY42">
            <v>-46791.922749999998</v>
          </cell>
          <cell r="BZ42">
            <v>5859.2956000001432</v>
          </cell>
          <cell r="CA42">
            <v>23892.848660000018</v>
          </cell>
          <cell r="CB42">
            <v>-58639.03</v>
          </cell>
          <cell r="CC42">
            <v>-28886.885739999838</v>
          </cell>
          <cell r="CD42">
            <v>7185.945001</v>
          </cell>
          <cell r="CE42">
            <v>644496.45345999999</v>
          </cell>
          <cell r="CF42">
            <v>99935.029699999999</v>
          </cell>
          <cell r="CG42">
            <v>16206.4744386</v>
          </cell>
          <cell r="CH42">
            <v>294243.39926090004</v>
          </cell>
          <cell r="CI42">
            <v>10099.947850500001</v>
          </cell>
          <cell r="CJ42">
            <v>-80512.308541800012</v>
          </cell>
          <cell r="CK42">
            <v>223831.03856960003</v>
          </cell>
          <cell r="CM42">
            <v>-3568.9964799999998</v>
          </cell>
          <cell r="CN42">
            <v>-4734.8873543569243</v>
          </cell>
          <cell r="CO42">
            <v>1165.8908743569245</v>
          </cell>
          <cell r="CP42">
            <v>55114.841333236436</v>
          </cell>
          <cell r="CQ42">
            <v>294243.39926090004</v>
          </cell>
          <cell r="CR42">
            <v>10099.947850500001</v>
          </cell>
          <cell r="CS42">
            <v>-135627.14987503644</v>
          </cell>
          <cell r="CT42">
            <v>168716.1972363636</v>
          </cell>
          <cell r="CU42">
            <v>-6660.16579</v>
          </cell>
          <cell r="CV42">
            <v>184922.67167496361</v>
          </cell>
          <cell r="CW42">
            <v>-5476.5560457585379</v>
          </cell>
          <cell r="CX42">
            <v>-1183.6097442414621</v>
          </cell>
          <cell r="CY42">
            <v>-39966.043312049362</v>
          </cell>
          <cell r="CZ42">
            <v>56172.517750649364</v>
          </cell>
          <cell r="DA42">
            <v>224888.71498701297</v>
          </cell>
        </row>
        <row r="43">
          <cell r="BF43">
            <v>0</v>
          </cell>
          <cell r="CI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</row>
        <row r="44">
          <cell r="BF44">
            <v>0</v>
          </cell>
          <cell r="CI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</row>
        <row r="45">
          <cell r="D45">
            <v>20766.365390999999</v>
          </cell>
          <cell r="E45">
            <v>0</v>
          </cell>
          <cell r="F45">
            <v>0</v>
          </cell>
          <cell r="G45">
            <v>0</v>
          </cell>
          <cell r="H45">
            <v>20766.365390999999</v>
          </cell>
          <cell r="I45">
            <v>2980924.5480599995</v>
          </cell>
          <cell r="J45">
            <v>0</v>
          </cell>
          <cell r="K45">
            <v>-270329.90380999999</v>
          </cell>
          <cell r="L45">
            <v>-346540.49400000006</v>
          </cell>
          <cell r="M45">
            <v>2364054.1502499999</v>
          </cell>
          <cell r="N45">
            <v>0</v>
          </cell>
          <cell r="O45">
            <v>0</v>
          </cell>
          <cell r="P45">
            <v>0</v>
          </cell>
          <cell r="Q45">
            <v>2364054.1502499999</v>
          </cell>
          <cell r="R45">
            <v>2620057.9978400003</v>
          </cell>
          <cell r="S45">
            <v>0</v>
          </cell>
          <cell r="T45">
            <v>2620730.4995200001</v>
          </cell>
          <cell r="U45">
            <v>2890725.4000000004</v>
          </cell>
          <cell r="V45">
            <v>0</v>
          </cell>
          <cell r="W45">
            <v>2890725.4000000004</v>
          </cell>
          <cell r="X45">
            <v>10.302276427486575</v>
          </cell>
          <cell r="Y45">
            <v>-18.219345557692904</v>
          </cell>
          <cell r="Z45">
            <v>2620057.9978400003</v>
          </cell>
          <cell r="AA45">
            <v>0</v>
          </cell>
          <cell r="AB45">
            <v>2620730.4995200001</v>
          </cell>
          <cell r="AC45">
            <v>2890725.4000000004</v>
          </cell>
          <cell r="AD45">
            <v>0</v>
          </cell>
          <cell r="AE45">
            <v>2890725.4000000004</v>
          </cell>
          <cell r="AF45">
            <v>10.302276427486575</v>
          </cell>
          <cell r="AG45">
            <v>-18.219345557692904</v>
          </cell>
          <cell r="AH45">
            <v>-1321099.37133</v>
          </cell>
          <cell r="AI45">
            <v>-66830.960949999993</v>
          </cell>
          <cell r="AJ45">
            <v>-1387930.33228</v>
          </cell>
          <cell r="AK45">
            <v>-153909.07613999999</v>
          </cell>
          <cell r="AL45">
            <v>-19994.064689999999</v>
          </cell>
          <cell r="AM45">
            <v>-12190.0046</v>
          </cell>
          <cell r="AN45">
            <v>-186093.14543</v>
          </cell>
          <cell r="AO45">
            <v>790030.67253999982</v>
          </cell>
          <cell r="AP45">
            <v>-198290.75469999999</v>
          </cell>
          <cell r="AQ45">
            <v>-130396.10979000002</v>
          </cell>
          <cell r="AR45">
            <v>-175147.58901</v>
          </cell>
          <cell r="AS45">
            <v>-503834.4535</v>
          </cell>
          <cell r="AT45">
            <v>-79397.33398000001</v>
          </cell>
          <cell r="AU45">
            <v>-4265.4913399999996</v>
          </cell>
          <cell r="AV45">
            <v>-27385.60455</v>
          </cell>
          <cell r="AW45">
            <v>-111048.42987000001</v>
          </cell>
          <cell r="AX45">
            <v>-614882.88337000005</v>
          </cell>
          <cell r="AY45">
            <v>175147.7891699998</v>
          </cell>
          <cell r="AZ45">
            <v>-61204.312180000008</v>
          </cell>
          <cell r="BA45">
            <v>-28629.281290000003</v>
          </cell>
          <cell r="BB45">
            <v>0</v>
          </cell>
          <cell r="BC45">
            <v>-110848.67171</v>
          </cell>
          <cell r="BD45">
            <v>-15565.448120000001</v>
          </cell>
          <cell r="BE45">
            <v>0</v>
          </cell>
          <cell r="BF45">
            <v>-216247.7133</v>
          </cell>
          <cell r="BG45">
            <v>-41099.92413000021</v>
          </cell>
          <cell r="BH45">
            <v>-128207</v>
          </cell>
          <cell r="BI45">
            <v>73056</v>
          </cell>
          <cell r="BJ45">
            <v>-41152.957909999997</v>
          </cell>
          <cell r="BK45">
            <v>-9196.8820400002114</v>
          </cell>
          <cell r="BL45">
            <v>773305.56131850008</v>
          </cell>
          <cell r="BM45">
            <v>1204968.1814063</v>
          </cell>
          <cell r="BN45">
            <v>614714.54584130005</v>
          </cell>
          <cell r="BO45">
            <v>-1187982.8730040002</v>
          </cell>
          <cell r="BP45">
            <v>631699.85424359993</v>
          </cell>
          <cell r="BQ45">
            <v>1405005.4155621</v>
          </cell>
          <cell r="BS45">
            <v>0</v>
          </cell>
          <cell r="BT45">
            <v>-41099.92413000021</v>
          </cell>
          <cell r="BU45">
            <v>0</v>
          </cell>
          <cell r="BV45">
            <v>-9196.8820400002114</v>
          </cell>
          <cell r="BX45">
            <v>889045.70277999982</v>
          </cell>
          <cell r="BY45">
            <v>-414121.16881000006</v>
          </cell>
          <cell r="BZ45">
            <v>209580.12282999995</v>
          </cell>
          <cell r="CA45">
            <v>-526671.24975000042</v>
          </cell>
          <cell r="CB45">
            <v>-53646.84</v>
          </cell>
          <cell r="CC45">
            <v>-370737.9669200005</v>
          </cell>
          <cell r="CD45">
            <v>19917.818995999998</v>
          </cell>
          <cell r="CE45">
            <v>2620057.9978400003</v>
          </cell>
          <cell r="CF45">
            <v>1160768.6394600004</v>
          </cell>
          <cell r="CG45">
            <v>773305.56131850008</v>
          </cell>
          <cell r="CH45">
            <v>1204968.1814063</v>
          </cell>
          <cell r="CI45">
            <v>-20405869.313241448</v>
          </cell>
          <cell r="CJ45">
            <v>-1187982.8730040002</v>
          </cell>
          <cell r="CK45">
            <v>-20388884.004839148</v>
          </cell>
          <cell r="CM45">
            <v>-12190.0046</v>
          </cell>
          <cell r="CN45">
            <v>431303.315486982</v>
          </cell>
          <cell r="CO45">
            <v>-443493.32008698198</v>
          </cell>
          <cell r="CP45">
            <v>-20965138.76774824</v>
          </cell>
          <cell r="CQ45">
            <v>1204968.1814063</v>
          </cell>
          <cell r="CR45">
            <v>-20405869.313241448</v>
          </cell>
          <cell r="CS45">
            <v>19777155.89474424</v>
          </cell>
          <cell r="CT45">
            <v>576254.76290909201</v>
          </cell>
          <cell r="CU45">
            <v>-41152.957909999997</v>
          </cell>
          <cell r="CV45">
            <v>1349560.324227592</v>
          </cell>
          <cell r="CW45">
            <v>-39967.748063663304</v>
          </cell>
          <cell r="CX45">
            <v>-1185.2098463366929</v>
          </cell>
          <cell r="CY45">
            <v>-40020.072733446767</v>
          </cell>
          <cell r="CZ45">
            <v>813325.63405194681</v>
          </cell>
          <cell r="DA45">
            <v>1389580.3969610389</v>
          </cell>
        </row>
        <row r="46">
          <cell r="BF46">
            <v>0</v>
          </cell>
          <cell r="CI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</row>
        <row r="47">
          <cell r="BF47">
            <v>0</v>
          </cell>
          <cell r="CI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</row>
        <row r="48">
          <cell r="D48">
            <v>5484.7832280000002</v>
          </cell>
          <cell r="H48">
            <v>5484.7832280000002</v>
          </cell>
          <cell r="I48">
            <v>3125271.3948300001</v>
          </cell>
          <cell r="K48">
            <v>-35474.698799999998</v>
          </cell>
          <cell r="L48">
            <v>-285846.31915999996</v>
          </cell>
          <cell r="M48">
            <v>2803950.3768700003</v>
          </cell>
          <cell r="O48">
            <v>-1422.2896499999999</v>
          </cell>
          <cell r="Q48">
            <v>2802528.0872200001</v>
          </cell>
          <cell r="R48">
            <v>2428225.0931699998</v>
          </cell>
          <cell r="T48">
            <v>2428225.0931699998</v>
          </cell>
          <cell r="U48">
            <v>2709802.47</v>
          </cell>
          <cell r="W48">
            <v>2709802.47</v>
          </cell>
          <cell r="X48">
            <v>11.596016268096747</v>
          </cell>
          <cell r="Y48">
            <v>3.474345747053647</v>
          </cell>
          <cell r="Z48">
            <v>2428225.0931699998</v>
          </cell>
          <cell r="AB48">
            <v>2428225.0931699998</v>
          </cell>
          <cell r="AC48">
            <v>2709802.47</v>
          </cell>
          <cell r="AE48">
            <v>2709802.47</v>
          </cell>
          <cell r="AF48">
            <v>11.596016268096747</v>
          </cell>
          <cell r="AG48">
            <v>3.4218589084096465</v>
          </cell>
          <cell r="AH48">
            <v>-660688.31376000005</v>
          </cell>
          <cell r="AI48">
            <v>-59674.801749999999</v>
          </cell>
          <cell r="AJ48">
            <v>-720363.11551000003</v>
          </cell>
          <cell r="AK48">
            <v>-82847.453410000002</v>
          </cell>
          <cell r="AL48">
            <v>-26465.851549999999</v>
          </cell>
          <cell r="AM48">
            <v>-9238.8542200000011</v>
          </cell>
          <cell r="AN48">
            <v>-118552.15918000002</v>
          </cell>
          <cell r="AO48">
            <v>1965035.1021800004</v>
          </cell>
          <cell r="AP48">
            <v>-163039.19418999998</v>
          </cell>
          <cell r="AQ48">
            <v>-88173.831839999999</v>
          </cell>
          <cell r="AR48">
            <v>-180893.27462000001</v>
          </cell>
          <cell r="AS48">
            <v>-432106.30064999999</v>
          </cell>
          <cell r="AT48">
            <v>-92115.163060000006</v>
          </cell>
          <cell r="AU48">
            <v>-5717.5015000000003</v>
          </cell>
          <cell r="AV48">
            <v>-17509.534</v>
          </cell>
          <cell r="AW48">
            <v>-115342.19856</v>
          </cell>
          <cell r="AX48">
            <v>-547448.49921000004</v>
          </cell>
          <cell r="AY48">
            <v>1417586.6029700004</v>
          </cell>
          <cell r="AZ48">
            <v>-78655.143430000011</v>
          </cell>
          <cell r="BA48">
            <v>-30176.08815</v>
          </cell>
          <cell r="BC48">
            <v>-132351.35603</v>
          </cell>
          <cell r="BD48">
            <v>-20503.60988</v>
          </cell>
          <cell r="BF48">
            <v>-261686.19748999999</v>
          </cell>
          <cell r="BG48">
            <v>1155900.4054800004</v>
          </cell>
          <cell r="BH48">
            <v>-753707.77617999993</v>
          </cell>
          <cell r="BI48">
            <v>-173546</v>
          </cell>
          <cell r="BJ48">
            <v>-41923.849490000001</v>
          </cell>
          <cell r="BK48">
            <v>940430.55599000037</v>
          </cell>
          <cell r="BL48">
            <v>978864.66058229993</v>
          </cell>
          <cell r="BM48">
            <v>851650.49208630004</v>
          </cell>
          <cell r="BN48">
            <v>715526.75860259996</v>
          </cell>
          <cell r="BO48">
            <v>-1130431.4183677002</v>
          </cell>
          <cell r="BP48">
            <v>436745.83232119982</v>
          </cell>
          <cell r="BQ48">
            <v>1415610.4929034999</v>
          </cell>
          <cell r="BT48">
            <v>1155900.4054800004</v>
          </cell>
          <cell r="BU48">
            <v>0</v>
          </cell>
          <cell r="BV48">
            <v>940430.55599000037</v>
          </cell>
          <cell r="BX48">
            <v>2060414.6097000004</v>
          </cell>
          <cell r="BY48">
            <v>-463169.04934999999</v>
          </cell>
          <cell r="BZ48">
            <v>207210.51585000093</v>
          </cell>
          <cell r="CA48">
            <v>92725.617219999898</v>
          </cell>
          <cell r="CB48">
            <v>-29001.34</v>
          </cell>
          <cell r="CC48">
            <v>270934.79307000083</v>
          </cell>
          <cell r="CD48">
            <v>5143.9060049999998</v>
          </cell>
          <cell r="CE48">
            <v>2428225.0931699998</v>
          </cell>
          <cell r="CF48">
            <v>1694100.3091099996</v>
          </cell>
          <cell r="CG48">
            <v>978864.66058229993</v>
          </cell>
          <cell r="CH48">
            <v>851650.49208630004</v>
          </cell>
          <cell r="CI48">
            <v>715526.75860259996</v>
          </cell>
          <cell r="CJ48">
            <v>-1130431.4183677002</v>
          </cell>
          <cell r="CK48">
            <v>436745.83232119982</v>
          </cell>
          <cell r="CM48">
            <v>-9238.8542200000011</v>
          </cell>
          <cell r="CN48">
            <v>-9238.8541452561494</v>
          </cell>
          <cell r="CO48">
            <v>-7.4743851655512117E-5</v>
          </cell>
          <cell r="CP48">
            <v>-3.533345714624209E-3</v>
          </cell>
          <cell r="CQ48">
            <v>851650.49208630004</v>
          </cell>
          <cell r="CR48">
            <v>715526.75860259996</v>
          </cell>
          <cell r="CS48">
            <v>-1130431.4148343545</v>
          </cell>
          <cell r="CT48">
            <v>436745.83585454547</v>
          </cell>
          <cell r="CU48">
            <v>-41923.849490000001</v>
          </cell>
          <cell r="CV48">
            <v>1415610.4964368455</v>
          </cell>
          <cell r="CW48">
            <v>-41923.849317552733</v>
          </cell>
          <cell r="CX48">
            <v>-1.7244726768694818E-4</v>
          </cell>
          <cell r="CY48">
            <v>-5.8228947530657819E-3</v>
          </cell>
          <cell r="CZ48">
            <v>978864.66640519467</v>
          </cell>
          <cell r="DA48">
            <v>1415610.5022597401</v>
          </cell>
        </row>
        <row r="49">
          <cell r="D49">
            <v>13.456353999999999</v>
          </cell>
          <cell r="H49">
            <v>13.456353999999999</v>
          </cell>
          <cell r="I49">
            <v>9295.0439499999993</v>
          </cell>
          <cell r="K49">
            <v>-47.950830000000003</v>
          </cell>
          <cell r="L49">
            <v>-1722.7360200000001</v>
          </cell>
          <cell r="M49">
            <v>7524.3570999999993</v>
          </cell>
          <cell r="Q49">
            <v>7524.3570999999993</v>
          </cell>
          <cell r="R49">
            <v>23903.179080000002</v>
          </cell>
          <cell r="T49">
            <v>23903.179080000002</v>
          </cell>
          <cell r="U49">
            <v>6516.57</v>
          </cell>
          <cell r="W49">
            <v>6516.57</v>
          </cell>
          <cell r="X49">
            <v>-72.737643063334332</v>
          </cell>
          <cell r="Y49">
            <v>15.464993086853966</v>
          </cell>
          <cell r="Z49">
            <v>23903.179080000002</v>
          </cell>
          <cell r="AB49">
            <v>23903.179080000002</v>
          </cell>
          <cell r="AC49">
            <v>6516.57</v>
          </cell>
          <cell r="AE49">
            <v>6516.57</v>
          </cell>
          <cell r="AF49">
            <v>-72.737643063334332</v>
          </cell>
          <cell r="AG49">
            <v>15.464993086853966</v>
          </cell>
          <cell r="AH49">
            <v>-4038.2379600000013</v>
          </cell>
          <cell r="AI49">
            <v>-18.105210000000003</v>
          </cell>
          <cell r="AJ49">
            <v>-4056.3431700000015</v>
          </cell>
          <cell r="AK49">
            <v>-83.22790000000002</v>
          </cell>
          <cell r="AL49">
            <v>-74.386750000000006</v>
          </cell>
          <cell r="AM49">
            <v>-132.29105999999999</v>
          </cell>
          <cell r="AN49">
            <v>-289.90571</v>
          </cell>
          <cell r="AO49">
            <v>3178.1082199999978</v>
          </cell>
          <cell r="AP49">
            <v>-11.661</v>
          </cell>
          <cell r="AQ49">
            <v>-22.817959999999999</v>
          </cell>
          <cell r="AR49">
            <v>-2.25244</v>
          </cell>
          <cell r="AS49">
            <v>-36.731400000000001</v>
          </cell>
          <cell r="AT49">
            <v>-319.93040000000002</v>
          </cell>
          <cell r="AU49">
            <v>-22.42323</v>
          </cell>
          <cell r="AV49">
            <v>-523.79885999999999</v>
          </cell>
          <cell r="AW49">
            <v>-866.15248999999994</v>
          </cell>
          <cell r="AX49">
            <v>-902.88388999999995</v>
          </cell>
          <cell r="AY49">
            <v>2275.2243299999977</v>
          </cell>
          <cell r="AZ49">
            <v>-294.49923999999999</v>
          </cell>
          <cell r="BA49">
            <v>-67.030350000000013</v>
          </cell>
          <cell r="BC49">
            <v>-498.60784999999998</v>
          </cell>
          <cell r="BD49">
            <v>-79.115499999999997</v>
          </cell>
          <cell r="BF49">
            <v>-939.25293999999997</v>
          </cell>
          <cell r="BG49">
            <v>1335.9713899999979</v>
          </cell>
          <cell r="BI49">
            <v>-576</v>
          </cell>
          <cell r="BJ49">
            <v>-197.94704999999999</v>
          </cell>
          <cell r="BK49">
            <v>562.02433999999789</v>
          </cell>
          <cell r="BL49">
            <v>430.16828230000004</v>
          </cell>
          <cell r="BM49">
            <v>8390.5585258999999</v>
          </cell>
          <cell r="BN49">
            <v>5610.3182483000001</v>
          </cell>
          <cell r="BO49">
            <v>-7747.1182608999998</v>
          </cell>
          <cell r="BP49">
            <v>6253.7585133000002</v>
          </cell>
          <cell r="BQ49">
            <v>6683.9267956000003</v>
          </cell>
          <cell r="BT49">
            <v>1335.9713899999979</v>
          </cell>
          <cell r="BU49">
            <v>0</v>
          </cell>
          <cell r="BV49">
            <v>562.02433999999789</v>
          </cell>
          <cell r="BX49">
            <v>3402.8912399999981</v>
          </cell>
          <cell r="BY49">
            <v>-1897.8973899999996</v>
          </cell>
          <cell r="BZ49">
            <v>-8680.2656300000017</v>
          </cell>
          <cell r="CA49">
            <v>1007.7870999999996</v>
          </cell>
          <cell r="CB49">
            <v>-1206.8800000000001</v>
          </cell>
          <cell r="CC49">
            <v>-8879.3585300000032</v>
          </cell>
          <cell r="CD49">
            <v>49.728989999999996</v>
          </cell>
          <cell r="CE49">
            <v>23903.179080000002</v>
          </cell>
          <cell r="CF49">
            <v>12057.466750000001</v>
          </cell>
          <cell r="CG49">
            <v>430.16828230000004</v>
          </cell>
          <cell r="CH49">
            <v>8390.5585258999999</v>
          </cell>
          <cell r="CI49">
            <v>5610.3182483000001</v>
          </cell>
          <cell r="CJ49">
            <v>-7747.1182608999998</v>
          </cell>
          <cell r="CK49">
            <v>6253.7585133000002</v>
          </cell>
          <cell r="CM49">
            <v>-132.29105999999999</v>
          </cell>
          <cell r="CN49">
            <v>-132.29104547365387</v>
          </cell>
          <cell r="CO49">
            <v>-1.4526346120646849E-5</v>
          </cell>
          <cell r="CP49">
            <v>-6.8669999843057837E-4</v>
          </cell>
          <cell r="CQ49">
            <v>8390.5585258999999</v>
          </cell>
          <cell r="CR49">
            <v>5610.3182483000001</v>
          </cell>
          <cell r="CS49">
            <v>-7747.1175742000014</v>
          </cell>
          <cell r="CT49">
            <v>6253.7591999999986</v>
          </cell>
          <cell r="CU49">
            <v>-197.94704999999999</v>
          </cell>
          <cell r="CV49">
            <v>6683.9274822999987</v>
          </cell>
          <cell r="CW49">
            <v>-197.94708312965381</v>
          </cell>
          <cell r="CX49">
            <v>3.3129653814967241E-5</v>
          </cell>
          <cell r="CY49">
            <v>1.1186636353105821E-3</v>
          </cell>
          <cell r="CZ49">
            <v>430.16716363636471</v>
          </cell>
          <cell r="DA49">
            <v>6683.926363636363</v>
          </cell>
        </row>
        <row r="50">
          <cell r="D50">
            <v>5005.0001259999999</v>
          </cell>
          <cell r="H50">
            <v>5005.0001259999999</v>
          </cell>
          <cell r="I50">
            <v>806704.90492999996</v>
          </cell>
          <cell r="K50">
            <v>-11412.818029999999</v>
          </cell>
          <cell r="L50">
            <v>-130864.75523000001</v>
          </cell>
          <cell r="M50">
            <v>664427.33166999999</v>
          </cell>
          <cell r="Q50">
            <v>664427.33166999999</v>
          </cell>
          <cell r="R50">
            <v>568235.77231999999</v>
          </cell>
          <cell r="T50">
            <v>568235.77231999999</v>
          </cell>
          <cell r="U50">
            <v>658695.1</v>
          </cell>
          <cell r="W50">
            <v>658695.1</v>
          </cell>
          <cell r="X50">
            <v>15.919329983515723</v>
          </cell>
          <cell r="Y50">
            <v>0.87024052099371829</v>
          </cell>
          <cell r="Z50">
            <v>568235.77231999999</v>
          </cell>
          <cell r="AB50">
            <v>568235.77231999999</v>
          </cell>
          <cell r="AC50">
            <v>658695.1</v>
          </cell>
          <cell r="AE50">
            <v>658695.1</v>
          </cell>
          <cell r="AF50">
            <v>15.919329983515723</v>
          </cell>
          <cell r="AG50">
            <v>0.87024052099371829</v>
          </cell>
          <cell r="AH50">
            <v>-365897.19147000002</v>
          </cell>
          <cell r="AI50">
            <v>-81115.145730000004</v>
          </cell>
          <cell r="AJ50">
            <v>-447012.33720000001</v>
          </cell>
          <cell r="AK50">
            <v>-28645.681820000002</v>
          </cell>
          <cell r="AL50">
            <v>-7589.3220899999997</v>
          </cell>
          <cell r="AM50">
            <v>-5647.1887300000008</v>
          </cell>
          <cell r="AN50">
            <v>-41882.192640000001</v>
          </cell>
          <cell r="AO50">
            <v>175532.80182999998</v>
          </cell>
          <cell r="AP50">
            <v>-82295.755310000008</v>
          </cell>
          <cell r="AQ50">
            <v>-34816.871009999995</v>
          </cell>
          <cell r="AR50">
            <v>-18116.574109999998</v>
          </cell>
          <cell r="AS50">
            <v>-135229.20043</v>
          </cell>
          <cell r="AT50">
            <v>-12846.532060000001</v>
          </cell>
          <cell r="AU50">
            <v>-1285.3166799999999</v>
          </cell>
          <cell r="AV50">
            <v>-3384.58788</v>
          </cell>
          <cell r="AW50">
            <v>-17516.43662</v>
          </cell>
          <cell r="AX50">
            <v>-152745.63704999999</v>
          </cell>
          <cell r="AY50">
            <v>22787.164779999992</v>
          </cell>
          <cell r="AZ50">
            <v>-19445.862840000002</v>
          </cell>
          <cell r="BA50">
            <v>-4858.4383200000002</v>
          </cell>
          <cell r="BC50">
            <v>-29439.297710000003</v>
          </cell>
          <cell r="BD50">
            <v>-4608.5843199999999</v>
          </cell>
          <cell r="BF50">
            <v>-58352.183190000003</v>
          </cell>
          <cell r="BG50">
            <v>-35565.018410000011</v>
          </cell>
          <cell r="BI50">
            <v>15346</v>
          </cell>
          <cell r="BJ50">
            <v>-12449.85007</v>
          </cell>
          <cell r="BK50">
            <v>-32668.868480000012</v>
          </cell>
          <cell r="BL50">
            <v>153426.5349809</v>
          </cell>
          <cell r="BM50">
            <v>310463.13224190002</v>
          </cell>
          <cell r="BN50">
            <v>125008.2252796</v>
          </cell>
          <cell r="BO50">
            <v>-168513.3446716</v>
          </cell>
          <cell r="BP50">
            <v>266958.01284990006</v>
          </cell>
          <cell r="BQ50">
            <v>420384.54783080006</v>
          </cell>
          <cell r="BT50">
            <v>-35565.018410000011</v>
          </cell>
          <cell r="BU50">
            <v>0</v>
          </cell>
          <cell r="BV50">
            <v>-32668.868480000012</v>
          </cell>
          <cell r="BX50">
            <v>269884.45837999997</v>
          </cell>
          <cell r="BY50">
            <v>-164573.08763000002</v>
          </cell>
          <cell r="BZ50">
            <v>-54746.957691003467</v>
          </cell>
          <cell r="CA50">
            <v>5732.2316700000083</v>
          </cell>
          <cell r="CB50">
            <v>49339.571051003513</v>
          </cell>
          <cell r="CC50">
            <v>324.84503000005498</v>
          </cell>
          <cell r="CD50">
            <v>4475.2180060000001</v>
          </cell>
          <cell r="CE50">
            <v>568235.77231999999</v>
          </cell>
          <cell r="CF50">
            <v>175207.95679999993</v>
          </cell>
          <cell r="CG50">
            <v>153426.5349809</v>
          </cell>
          <cell r="CH50">
            <v>310463.13224190002</v>
          </cell>
          <cell r="CI50">
            <v>125008.2252796</v>
          </cell>
          <cell r="CJ50">
            <v>-168513.3446716</v>
          </cell>
          <cell r="CK50">
            <v>266958.01284990006</v>
          </cell>
          <cell r="CM50">
            <v>-5647.1887300000008</v>
          </cell>
          <cell r="CN50">
            <v>-5647.1887333632712</v>
          </cell>
          <cell r="CO50">
            <v>3.3632704798947088E-6</v>
          </cell>
          <cell r="CP50">
            <v>1.5899096814047715E-4</v>
          </cell>
          <cell r="CQ50">
            <v>310463.13224190002</v>
          </cell>
          <cell r="CR50">
            <v>125008.2252796</v>
          </cell>
          <cell r="CS50">
            <v>-168513.34483059097</v>
          </cell>
          <cell r="CT50">
            <v>266958.01269090909</v>
          </cell>
          <cell r="CU50">
            <v>-12449.85007</v>
          </cell>
          <cell r="CV50">
            <v>420384.54767180909</v>
          </cell>
          <cell r="CW50">
            <v>-12449.850065665118</v>
          </cell>
          <cell r="CX50">
            <v>-4.3348827603040263E-6</v>
          </cell>
          <cell r="CY50">
            <v>-1.4637266463364245E-4</v>
          </cell>
          <cell r="CZ50">
            <v>153426.53512727265</v>
          </cell>
          <cell r="DA50">
            <v>420384.54781818175</v>
          </cell>
        </row>
        <row r="51">
          <cell r="D51">
            <v>34.872999999999998</v>
          </cell>
          <cell r="H51">
            <v>34.872999999999998</v>
          </cell>
          <cell r="I51">
            <v>9126.9987000000001</v>
          </cell>
          <cell r="K51">
            <v>25.57076</v>
          </cell>
          <cell r="L51">
            <v>-1908.6330599999999</v>
          </cell>
          <cell r="M51">
            <v>7243.9364000000005</v>
          </cell>
          <cell r="Q51">
            <v>7243.9364000000005</v>
          </cell>
          <cell r="R51">
            <v>8313</v>
          </cell>
          <cell r="T51">
            <v>8313</v>
          </cell>
          <cell r="U51">
            <v>5753.6</v>
          </cell>
          <cell r="W51">
            <v>5753.6</v>
          </cell>
          <cell r="X51">
            <v>-30.787922530975578</v>
          </cell>
          <cell r="Y51">
            <v>25.902676585094554</v>
          </cell>
          <cell r="Z51">
            <v>8313</v>
          </cell>
          <cell r="AB51">
            <v>8313</v>
          </cell>
          <cell r="AC51">
            <v>5753.6</v>
          </cell>
          <cell r="AE51">
            <v>5753.6</v>
          </cell>
          <cell r="AF51">
            <v>-30.787922530975578</v>
          </cell>
          <cell r="AG51">
            <v>25.902676585094554</v>
          </cell>
          <cell r="AH51">
            <v>-2635.1584700000003</v>
          </cell>
          <cell r="AI51">
            <v>-655.99306000000013</v>
          </cell>
          <cell r="AJ51">
            <v>-3291.1515300000005</v>
          </cell>
          <cell r="AK51">
            <v>-405.70288999999997</v>
          </cell>
          <cell r="AL51">
            <v>-77.686949999999996</v>
          </cell>
          <cell r="AM51">
            <v>-27.583220000000001</v>
          </cell>
          <cell r="AN51">
            <v>-510.97305999999992</v>
          </cell>
          <cell r="AO51">
            <v>3441.8118100000002</v>
          </cell>
          <cell r="AQ51">
            <v>-2.1958099999999998</v>
          </cell>
          <cell r="AR51">
            <v>-14.7745</v>
          </cell>
          <cell r="AS51">
            <v>-16.970309999999998</v>
          </cell>
          <cell r="AX51">
            <v>-16.970309999999998</v>
          </cell>
          <cell r="AY51">
            <v>3424.8415</v>
          </cell>
          <cell r="AZ51">
            <v>-129.70515</v>
          </cell>
          <cell r="BC51">
            <v>-6.3E-2</v>
          </cell>
          <cell r="BF51">
            <v>-129.76814999999999</v>
          </cell>
          <cell r="BG51">
            <v>3295.0733500000001</v>
          </cell>
          <cell r="BI51">
            <v>-1422</v>
          </cell>
          <cell r="BJ51">
            <v>-53.761789999999998</v>
          </cell>
          <cell r="BK51">
            <v>1819.3115600000001</v>
          </cell>
          <cell r="BL51">
            <v>40531.471277599994</v>
          </cell>
          <cell r="BM51">
            <v>690.38721729999997</v>
          </cell>
          <cell r="BN51">
            <v>109765.48557179999</v>
          </cell>
          <cell r="BO51">
            <v>-164597.02732030003</v>
          </cell>
          <cell r="BP51">
            <v>-54141.154531200038</v>
          </cell>
          <cell r="BQ51">
            <v>-13609.683253600044</v>
          </cell>
          <cell r="BT51">
            <v>3295.0733500000001</v>
          </cell>
          <cell r="BV51">
            <v>1819.3115600000001</v>
          </cell>
          <cell r="BX51">
            <v>4203.0750400000006</v>
          </cell>
          <cell r="BY51">
            <v>-863.44816000000014</v>
          </cell>
          <cell r="BZ51">
            <v>-633.82458999999994</v>
          </cell>
          <cell r="CA51">
            <v>1490.3364000000001</v>
          </cell>
          <cell r="CB51">
            <v>527.29999999999995</v>
          </cell>
          <cell r="CC51">
            <v>1383.8118100000002</v>
          </cell>
          <cell r="CD51">
            <v>50.381</v>
          </cell>
          <cell r="CE51">
            <v>8313</v>
          </cell>
          <cell r="CF51">
            <v>2058</v>
          </cell>
          <cell r="CG51">
            <v>40531.471277599994</v>
          </cell>
          <cell r="CH51">
            <v>690.38721729999997</v>
          </cell>
          <cell r="CI51">
            <v>109765.48557179999</v>
          </cell>
          <cell r="CJ51">
            <v>-164597.02732030003</v>
          </cell>
          <cell r="CK51">
            <v>-54141.154531200038</v>
          </cell>
          <cell r="CM51">
            <v>-27.583220000000001</v>
          </cell>
          <cell r="CN51">
            <v>1145.2936535446163</v>
          </cell>
          <cell r="CO51">
            <v>-1172.8768735446163</v>
          </cell>
          <cell r="CP51">
            <v>-55445.088567563675</v>
          </cell>
          <cell r="CQ51">
            <v>690.38721729999997</v>
          </cell>
          <cell r="CR51">
            <v>109765.48557179999</v>
          </cell>
          <cell r="CS51">
            <v>-109151.93875273634</v>
          </cell>
          <cell r="CT51">
            <v>1303.9340363636438</v>
          </cell>
          <cell r="CU51">
            <v>-53.761789999999998</v>
          </cell>
          <cell r="CV51">
            <v>41835.405313963638</v>
          </cell>
          <cell r="CW51">
            <v>-1238.9716189135386</v>
          </cell>
          <cell r="CX51">
            <v>1185.2098289135386</v>
          </cell>
          <cell r="CY51">
            <v>40020.072145132464</v>
          </cell>
          <cell r="CZ51">
            <v>511.39913246752985</v>
          </cell>
          <cell r="DA51">
            <v>1815.3331688311737</v>
          </cell>
        </row>
        <row r="52">
          <cell r="D52">
            <v>6721.6930160000002</v>
          </cell>
          <cell r="H52">
            <v>6721.6930160000002</v>
          </cell>
          <cell r="I52">
            <v>1172029.54516</v>
          </cell>
          <cell r="K52">
            <v>-59395.819380000001</v>
          </cell>
          <cell r="L52">
            <v>-172124.76830999998</v>
          </cell>
          <cell r="M52">
            <v>940508.95747000002</v>
          </cell>
          <cell r="Q52">
            <v>940508.95747000002</v>
          </cell>
          <cell r="R52">
            <v>918781.57205999992</v>
          </cell>
          <cell r="T52">
            <v>918781.57205999992</v>
          </cell>
          <cell r="U52">
            <v>1018192.27</v>
          </cell>
          <cell r="W52">
            <v>1018192.27</v>
          </cell>
          <cell r="X52">
            <v>10.819840206101588</v>
          </cell>
          <cell r="Y52">
            <v>-7.6295327335376442</v>
          </cell>
          <cell r="Z52">
            <v>918781.57205999992</v>
          </cell>
          <cell r="AB52">
            <v>918781.57205999992</v>
          </cell>
          <cell r="AC52">
            <v>1018192.27</v>
          </cell>
          <cell r="AE52">
            <v>1018192.27</v>
          </cell>
          <cell r="AF52">
            <v>10.819840206101588</v>
          </cell>
          <cell r="AG52">
            <v>-7.6295327335376442</v>
          </cell>
          <cell r="AH52">
            <v>-412456.85387000005</v>
          </cell>
          <cell r="AI52">
            <v>-25324.006440000005</v>
          </cell>
          <cell r="AJ52">
            <v>-437780.86031000008</v>
          </cell>
          <cell r="AK52">
            <v>-49817.545439999994</v>
          </cell>
          <cell r="AL52">
            <v>-6162.7363099999993</v>
          </cell>
          <cell r="AM52">
            <v>-5366.7819300000001</v>
          </cell>
          <cell r="AN52">
            <v>-61347.063679999992</v>
          </cell>
          <cell r="AO52">
            <v>441381.03347999998</v>
          </cell>
          <cell r="AP52">
            <v>-124765.27693000001</v>
          </cell>
          <cell r="AQ52">
            <v>-48192.300109999996</v>
          </cell>
          <cell r="AR52">
            <v>-86356.779180000012</v>
          </cell>
          <cell r="AS52">
            <v>-259314.35622000002</v>
          </cell>
          <cell r="AT52">
            <v>-14314.053550000001</v>
          </cell>
          <cell r="AU52">
            <v>-1430.8561599999998</v>
          </cell>
          <cell r="AV52">
            <v>-3767.94038</v>
          </cell>
          <cell r="AW52">
            <v>-19512.85009</v>
          </cell>
          <cell r="AX52">
            <v>-278827.20631000004</v>
          </cell>
          <cell r="AY52">
            <v>162553.82716999995</v>
          </cell>
          <cell r="AZ52">
            <v>-26070.198390000001</v>
          </cell>
          <cell r="BA52">
            <v>-4390.5326500000001</v>
          </cell>
          <cell r="BC52">
            <v>-33356.64789</v>
          </cell>
          <cell r="BD52">
            <v>-5131.5082499999999</v>
          </cell>
          <cell r="BF52">
            <v>-68948.887180000005</v>
          </cell>
          <cell r="BG52">
            <v>93604.939989999941</v>
          </cell>
          <cell r="BH52">
            <v>-66119.528879999998</v>
          </cell>
          <cell r="BI52">
            <v>-11860</v>
          </cell>
          <cell r="BJ52">
            <v>-10196.833289999999</v>
          </cell>
          <cell r="BK52">
            <v>71548.106699999946</v>
          </cell>
          <cell r="BL52">
            <v>90606.242437699999</v>
          </cell>
          <cell r="BM52">
            <v>319225.51754189999</v>
          </cell>
          <cell r="BN52">
            <v>176153.23627289999</v>
          </cell>
          <cell r="BO52">
            <v>-241676.33999079998</v>
          </cell>
          <cell r="BP52">
            <v>253702.41382399996</v>
          </cell>
          <cell r="BQ52">
            <v>344308.65626169997</v>
          </cell>
          <cell r="BT52">
            <v>93604.939989999941</v>
          </cell>
          <cell r="BU52">
            <v>0</v>
          </cell>
          <cell r="BV52">
            <v>71548.106699999946</v>
          </cell>
          <cell r="BX52">
            <v>478234.55816000002</v>
          </cell>
          <cell r="BY52">
            <v>-119948.48002</v>
          </cell>
          <cell r="BZ52">
            <v>85373.220690000016</v>
          </cell>
          <cell r="CA52">
            <v>-77683.312529999996</v>
          </cell>
          <cell r="CB52">
            <v>-13345.22</v>
          </cell>
          <cell r="CC52">
            <v>-5655.3118399999803</v>
          </cell>
          <cell r="CD52">
            <v>6178.165994</v>
          </cell>
          <cell r="CE52">
            <v>918781.57205999992</v>
          </cell>
          <cell r="CF52">
            <v>447036.34531999996</v>
          </cell>
          <cell r="CG52">
            <v>90606.242437699999</v>
          </cell>
          <cell r="CH52">
            <v>319225.51754189999</v>
          </cell>
          <cell r="CI52">
            <v>176153.23627289999</v>
          </cell>
          <cell r="CJ52">
            <v>-241676.33999079998</v>
          </cell>
          <cell r="CK52">
            <v>253702.41382399996</v>
          </cell>
          <cell r="CM52">
            <v>-5366.7819300000001</v>
          </cell>
          <cell r="CN52">
            <v>-5366.781830892307</v>
          </cell>
          <cell r="CO52">
            <v>-9.9107693131372798E-5</v>
          </cell>
          <cell r="CP52">
            <v>-4.6850909480285318E-3</v>
          </cell>
          <cell r="CQ52">
            <v>319225.51754189999</v>
          </cell>
          <cell r="CR52">
            <v>176153.23627289999</v>
          </cell>
          <cell r="CS52">
            <v>-241676.33530570904</v>
          </cell>
          <cell r="CT52">
            <v>253702.4185090909</v>
          </cell>
          <cell r="CU52">
            <v>-10196.833289999999</v>
          </cell>
          <cell r="CV52">
            <v>344308.66094679089</v>
          </cell>
          <cell r="CW52">
            <v>-10196.83342034727</v>
          </cell>
          <cell r="CX52">
            <v>1.3034727089689113E-4</v>
          </cell>
          <cell r="CY52">
            <v>4.4013364198950246E-3</v>
          </cell>
          <cell r="CZ52">
            <v>90606.238036363575</v>
          </cell>
          <cell r="DA52">
            <v>344308.65654545446</v>
          </cell>
        </row>
        <row r="53">
          <cell r="BF53">
            <v>0</v>
          </cell>
          <cell r="CI53">
            <v>0</v>
          </cell>
          <cell r="CK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</row>
        <row r="54">
          <cell r="BF54">
            <v>0</v>
          </cell>
          <cell r="CI54">
            <v>0</v>
          </cell>
          <cell r="CK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</row>
        <row r="55">
          <cell r="D55">
            <v>17259.805724000002</v>
          </cell>
          <cell r="E55">
            <v>0</v>
          </cell>
          <cell r="F55">
            <v>0</v>
          </cell>
          <cell r="G55">
            <v>0</v>
          </cell>
          <cell r="H55">
            <v>17259.805724000002</v>
          </cell>
          <cell r="I55">
            <v>5122427.8875699993</v>
          </cell>
          <cell r="J55">
            <v>0</v>
          </cell>
          <cell r="K55">
            <v>-106305.71627999999</v>
          </cell>
          <cell r="L55">
            <v>-592467.21178000001</v>
          </cell>
          <cell r="M55">
            <v>4423654.9595100004</v>
          </cell>
          <cell r="N55">
            <v>0</v>
          </cell>
          <cell r="O55">
            <v>-1422.2896499999999</v>
          </cell>
          <cell r="P55">
            <v>0</v>
          </cell>
          <cell r="Q55">
            <v>4422232.6698599998</v>
          </cell>
          <cell r="R55">
            <v>3947458.6166300001</v>
          </cell>
          <cell r="S55">
            <v>0</v>
          </cell>
          <cell r="T55">
            <v>3947458.6166300001</v>
          </cell>
          <cell r="U55">
            <v>4398960.01</v>
          </cell>
          <cell r="V55">
            <v>0</v>
          </cell>
          <cell r="W55">
            <v>4398960.01</v>
          </cell>
          <cell r="X55">
            <v>11.437773950761581</v>
          </cell>
          <cell r="Y55">
            <v>0.56138154140666074</v>
          </cell>
          <cell r="Z55">
            <v>3947458.6166300001</v>
          </cell>
          <cell r="AA55">
            <v>0</v>
          </cell>
          <cell r="AB55">
            <v>3947458.6166300001</v>
          </cell>
          <cell r="AC55">
            <v>4398960.01</v>
          </cell>
          <cell r="AD55">
            <v>0</v>
          </cell>
          <cell r="AE55">
            <v>4398960.01</v>
          </cell>
          <cell r="AF55">
            <v>11.437773950761581</v>
          </cell>
          <cell r="AG55">
            <v>0.52904913450213087</v>
          </cell>
          <cell r="AH55">
            <v>-1445715.7555300002</v>
          </cell>
          <cell r="AI55">
            <v>-166788.05219000002</v>
          </cell>
          <cell r="AJ55">
            <v>-1612503.8077200002</v>
          </cell>
          <cell r="AK55">
            <v>-161799.61145999999</v>
          </cell>
          <cell r="AL55">
            <v>-40369.983650000002</v>
          </cell>
          <cell r="AM55">
            <v>-20412.699160000004</v>
          </cell>
          <cell r="AN55">
            <v>-222582.29427000001</v>
          </cell>
          <cell r="AO55">
            <v>2588568.8575200001</v>
          </cell>
          <cell r="AP55">
            <v>-370111.88743</v>
          </cell>
          <cell r="AQ55">
            <v>-171208.01672999997</v>
          </cell>
          <cell r="AR55">
            <v>-285383.65485000005</v>
          </cell>
          <cell r="AS55">
            <v>-826703.55900999997</v>
          </cell>
          <cell r="AT55">
            <v>-119595.67907</v>
          </cell>
          <cell r="AU55">
            <v>-8456.0975699999999</v>
          </cell>
          <cell r="AV55">
            <v>-25185.861119999998</v>
          </cell>
          <cell r="AW55">
            <v>-153237.63775999998</v>
          </cell>
          <cell r="AX55">
            <v>-979941.19677000016</v>
          </cell>
          <cell r="AY55">
            <v>1608627.6607500005</v>
          </cell>
          <cell r="AZ55">
            <v>-124595.40905000002</v>
          </cell>
          <cell r="BA55">
            <v>-39492.089469999999</v>
          </cell>
          <cell r="BB55">
            <v>0</v>
          </cell>
          <cell r="BC55">
            <v>-195645.97248</v>
          </cell>
          <cell r="BD55">
            <v>-30322.817949999997</v>
          </cell>
          <cell r="BE55">
            <v>0</v>
          </cell>
          <cell r="BF55">
            <v>-390056.28895000002</v>
          </cell>
          <cell r="BG55">
            <v>1218571.3718000003</v>
          </cell>
          <cell r="BH55">
            <v>-819827.30505999993</v>
          </cell>
          <cell r="BI55">
            <v>-172058</v>
          </cell>
          <cell r="BJ55">
            <v>-64822.241689999995</v>
          </cell>
          <cell r="BK55">
            <v>981691.13011000026</v>
          </cell>
          <cell r="BL55">
            <v>1263859.0775607999</v>
          </cell>
          <cell r="BM55">
            <v>1490420.0876133002</v>
          </cell>
          <cell r="BN55">
            <v>1132064.0239752</v>
          </cell>
          <cell r="BO55">
            <v>-1712965.2486113003</v>
          </cell>
          <cell r="BP55">
            <v>909518.86297719972</v>
          </cell>
          <cell r="BQ55">
            <v>2173377.9405379998</v>
          </cell>
          <cell r="BS55">
            <v>0</v>
          </cell>
          <cell r="BT55">
            <v>1218571.3718000003</v>
          </cell>
          <cell r="BU55">
            <v>0</v>
          </cell>
          <cell r="BV55">
            <v>981691.13011000026</v>
          </cell>
          <cell r="BX55">
            <v>2816139.5925200004</v>
          </cell>
          <cell r="BY55">
            <v>-750451.96255000005</v>
          </cell>
          <cell r="BZ55">
            <v>228522.68862899748</v>
          </cell>
          <cell r="CA55">
            <v>23272.659859999912</v>
          </cell>
          <cell r="CB55">
            <v>6313.431051003512</v>
          </cell>
          <cell r="CC55">
            <v>258108.77954000089</v>
          </cell>
          <cell r="CD55">
            <v>15897.399995</v>
          </cell>
          <cell r="CE55">
            <v>3947458.6166300001</v>
          </cell>
          <cell r="CF55">
            <v>2330460.0779799991</v>
          </cell>
          <cell r="CG55">
            <v>1263859.0775607999</v>
          </cell>
          <cell r="CH55">
            <v>1490420.0876133002</v>
          </cell>
          <cell r="CI55">
            <v>-10710156.838845469</v>
          </cell>
          <cell r="CJ55">
            <v>-1712965.2486113003</v>
          </cell>
          <cell r="CK55">
            <v>-10932701.999843471</v>
          </cell>
          <cell r="CM55">
            <v>-20412.699160000004</v>
          </cell>
          <cell r="CN55">
            <v>231268.69615053496</v>
          </cell>
          <cell r="CO55">
            <v>-251681.39531053498</v>
          </cell>
          <cell r="CP55">
            <v>-11897665.96013438</v>
          </cell>
          <cell r="CQ55">
            <v>1490420.0876133002</v>
          </cell>
          <cell r="CR55">
            <v>-10710156.838845469</v>
          </cell>
          <cell r="CS55">
            <v>10184700.711523078</v>
          </cell>
          <cell r="CT55">
            <v>964963.96029090881</v>
          </cell>
          <cell r="CU55">
            <v>-64822.241689999995</v>
          </cell>
          <cell r="CV55">
            <v>2228823.0378517089</v>
          </cell>
          <cell r="CW55">
            <v>-66007.451505608318</v>
          </cell>
          <cell r="CX55">
            <v>1185.209815608323</v>
          </cell>
          <cell r="CY55">
            <v>40020.071695865452</v>
          </cell>
          <cell r="CZ55">
            <v>1223839.0058649345</v>
          </cell>
          <cell r="DA55">
            <v>2188802.9661558433</v>
          </cell>
        </row>
        <row r="56">
          <cell r="BF56">
            <v>0</v>
          </cell>
          <cell r="CI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</row>
        <row r="57">
          <cell r="BF57">
            <v>0</v>
          </cell>
          <cell r="CI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</row>
        <row r="58">
          <cell r="D58">
            <v>240.61320499999999</v>
          </cell>
          <cell r="H58">
            <v>240.61320499999999</v>
          </cell>
          <cell r="I58">
            <v>111926.43149</v>
          </cell>
          <cell r="K58">
            <v>-5247.4464100000005</v>
          </cell>
          <cell r="L58">
            <v>-18474.227860000003</v>
          </cell>
          <cell r="M58">
            <v>88204.75722</v>
          </cell>
          <cell r="Q58">
            <v>88204.75722</v>
          </cell>
          <cell r="R58">
            <v>92120.80150999999</v>
          </cell>
          <cell r="T58">
            <v>92120.80150999999</v>
          </cell>
          <cell r="U58">
            <v>77663.75</v>
          </cell>
          <cell r="W58">
            <v>77663.75</v>
          </cell>
          <cell r="X58">
            <v>-15.693579813708666</v>
          </cell>
          <cell r="Y58">
            <v>13.572622001899219</v>
          </cell>
          <cell r="Z58">
            <v>92120.80150999999</v>
          </cell>
          <cell r="AB58">
            <v>92120.80150999999</v>
          </cell>
          <cell r="AC58">
            <v>77663.75</v>
          </cell>
          <cell r="AE58">
            <v>77663.75</v>
          </cell>
          <cell r="AF58">
            <v>-15.693579813708666</v>
          </cell>
          <cell r="AG58">
            <v>13.572622001899219</v>
          </cell>
          <cell r="AH58">
            <v>-32056.906500000001</v>
          </cell>
          <cell r="AI58">
            <v>-2901.1146900000003</v>
          </cell>
          <cell r="AJ58">
            <v>-34958.021189999999</v>
          </cell>
          <cell r="AK58">
            <v>-2194.0979299999999</v>
          </cell>
          <cell r="AL58">
            <v>-1303.5658000000001</v>
          </cell>
          <cell r="AM58">
            <v>-1594.5089499999999</v>
          </cell>
          <cell r="AN58">
            <v>-5092.1726799999997</v>
          </cell>
          <cell r="AO58">
            <v>48154.563349999997</v>
          </cell>
          <cell r="AP58">
            <v>-2457.74449</v>
          </cell>
          <cell r="AQ58">
            <v>-552.79468999999995</v>
          </cell>
          <cell r="AR58">
            <v>-1836.4353999999998</v>
          </cell>
          <cell r="AS58">
            <v>-4846.9745800000001</v>
          </cell>
          <cell r="AT58">
            <v>-217.73371</v>
          </cell>
          <cell r="AV58">
            <v>-566.42713000000003</v>
          </cell>
          <cell r="AW58">
            <v>-784.16084000000001</v>
          </cell>
          <cell r="AX58">
            <v>-5631.1354200000005</v>
          </cell>
          <cell r="AY58">
            <v>42523.427929999998</v>
          </cell>
          <cell r="AZ58">
            <v>-2044.4026299999998</v>
          </cell>
          <cell r="BA58">
            <v>-648.17406000000005</v>
          </cell>
          <cell r="BC58">
            <v>-4233.0236999999997</v>
          </cell>
          <cell r="BD58">
            <v>-80.384740000000008</v>
          </cell>
          <cell r="BF58">
            <v>-7005.98513</v>
          </cell>
          <cell r="BG58">
            <v>35517.442799999997</v>
          </cell>
          <cell r="BI58">
            <v>-15326</v>
          </cell>
          <cell r="BJ58">
            <v>-2412.0674399999998</v>
          </cell>
          <cell r="BK58">
            <v>17779.375359999998</v>
          </cell>
          <cell r="BL58">
            <v>6069.6461244000002</v>
          </cell>
          <cell r="BM58">
            <v>61044.603596299996</v>
          </cell>
          <cell r="BN58">
            <v>18000.068052299997</v>
          </cell>
          <cell r="BO58">
            <v>-3667.8840011000002</v>
          </cell>
          <cell r="BP58">
            <v>75376.787647499994</v>
          </cell>
          <cell r="BQ58">
            <v>81446.433771899989</v>
          </cell>
          <cell r="BT58">
            <v>35517.442799999997</v>
          </cell>
          <cell r="BU58">
            <v>0</v>
          </cell>
          <cell r="BV58">
            <v>17779.375359999998</v>
          </cell>
          <cell r="BX58">
            <v>53953.752789999999</v>
          </cell>
          <cell r="BY58">
            <v>-11994.82646</v>
          </cell>
          <cell r="BZ58">
            <v>-6481.46119</v>
          </cell>
          <cell r="CA58">
            <v>10541.00722</v>
          </cell>
          <cell r="CB58">
            <v>-6804.49</v>
          </cell>
          <cell r="CC58">
            <v>-2744.9439700000003</v>
          </cell>
          <cell r="CD58">
            <v>275.40839599999998</v>
          </cell>
          <cell r="CE58">
            <v>92120.80150999999</v>
          </cell>
          <cell r="CF58">
            <v>50899.507319999997</v>
          </cell>
          <cell r="CG58">
            <v>6069.6461244000002</v>
          </cell>
          <cell r="CH58">
            <v>61044.603596299996</v>
          </cell>
          <cell r="CI58">
            <v>18000.068052299997</v>
          </cell>
          <cell r="CJ58">
            <v>-3667.8840011000002</v>
          </cell>
          <cell r="CK58">
            <v>75376.787647499994</v>
          </cell>
          <cell r="CM58">
            <v>-1594.5089499999999</v>
          </cell>
          <cell r="CN58">
            <v>-1594.5089694663461</v>
          </cell>
          <cell r="CO58">
            <v>1.9466346202534623E-5</v>
          </cell>
          <cell r="CP58">
            <v>9.2022727502890939E-4</v>
          </cell>
          <cell r="CQ58">
            <v>61044.603596299996</v>
          </cell>
          <cell r="CR58">
            <v>18000.068052299997</v>
          </cell>
          <cell r="CS58">
            <v>-3667.8849213272752</v>
          </cell>
          <cell r="CT58">
            <v>75376.786727272716</v>
          </cell>
          <cell r="CU58">
            <v>-2412.0674399999998</v>
          </cell>
          <cell r="CV58">
            <v>81446.432851672711</v>
          </cell>
          <cell r="CW58">
            <v>-2412.0674344533845</v>
          </cell>
          <cell r="CX58">
            <v>-5.5466152844019234E-6</v>
          </cell>
          <cell r="CY58">
            <v>-1.8728830830448052E-4</v>
          </cell>
          <cell r="CZ58">
            <v>6069.6463116883087</v>
          </cell>
          <cell r="DA58">
            <v>81446.433038961026</v>
          </cell>
        </row>
        <row r="59">
          <cell r="D59">
            <v>340.91143499999998</v>
          </cell>
          <cell r="H59">
            <v>340.91143499999998</v>
          </cell>
          <cell r="I59">
            <v>219879.90530000001</v>
          </cell>
          <cell r="K59">
            <v>-9875.3735199999992</v>
          </cell>
          <cell r="L59">
            <v>-38555.013650000001</v>
          </cell>
          <cell r="M59">
            <v>171449.51813000001</v>
          </cell>
          <cell r="Q59">
            <v>171449.51813000001</v>
          </cell>
          <cell r="R59">
            <v>166876.57311</v>
          </cell>
          <cell r="T59">
            <v>166876.57311</v>
          </cell>
          <cell r="U59">
            <v>163136.04999999999</v>
          </cell>
          <cell r="W59">
            <v>163136.04999999999</v>
          </cell>
          <cell r="X59">
            <v>-2.2414908457728018</v>
          </cell>
          <cell r="Y59">
            <v>5.0960337276769963</v>
          </cell>
          <cell r="Z59">
            <v>166876.57311</v>
          </cell>
          <cell r="AB59">
            <v>166876.57311</v>
          </cell>
          <cell r="AC59">
            <v>163136.04999999999</v>
          </cell>
          <cell r="AE59">
            <v>163136.04999999999</v>
          </cell>
          <cell r="AF59">
            <v>-2.2414908457728018</v>
          </cell>
          <cell r="AG59">
            <v>5.0960337276769963</v>
          </cell>
          <cell r="AH59">
            <v>-89562.256970000002</v>
          </cell>
          <cell r="AI59">
            <v>-511.86494000000016</v>
          </cell>
          <cell r="AJ59">
            <v>-90074.121910000002</v>
          </cell>
          <cell r="AK59">
            <v>-5075.4489400000002</v>
          </cell>
          <cell r="AL59">
            <v>-1238.1414199999999</v>
          </cell>
          <cell r="AM59">
            <v>-3592.8843400000001</v>
          </cell>
          <cell r="AN59">
            <v>-9906.4747000000007</v>
          </cell>
          <cell r="AO59">
            <v>71468.921520000004</v>
          </cell>
          <cell r="AP59">
            <v>-24864.868289999999</v>
          </cell>
          <cell r="AQ59">
            <v>-12558.22933</v>
          </cell>
          <cell r="AR59">
            <v>-24887.34318</v>
          </cell>
          <cell r="AS59">
            <v>-62310.440799999997</v>
          </cell>
          <cell r="AT59">
            <v>-8048.32899</v>
          </cell>
          <cell r="AU59">
            <v>-360.46406999999999</v>
          </cell>
          <cell r="AV59">
            <v>-11027.397439999999</v>
          </cell>
          <cell r="AW59">
            <v>-19436.190499999997</v>
          </cell>
          <cell r="AX59">
            <v>-81746.631299999994</v>
          </cell>
          <cell r="AY59">
            <v>-10277.70977999999</v>
          </cell>
          <cell r="AZ59">
            <v>-5155.5640100000001</v>
          </cell>
          <cell r="BA59">
            <v>-4241.0881500000005</v>
          </cell>
          <cell r="BC59">
            <v>-10621.00396</v>
          </cell>
          <cell r="BD59">
            <v>-1290.8097700000001</v>
          </cell>
          <cell r="BF59">
            <v>-21308.465889999999</v>
          </cell>
          <cell r="BG59">
            <v>-31586.17566999999</v>
          </cell>
          <cell r="BI59">
            <v>13629</v>
          </cell>
          <cell r="BJ59">
            <v>-5559.5532499999999</v>
          </cell>
          <cell r="BK59">
            <v>-23516.72891999999</v>
          </cell>
          <cell r="BL59">
            <v>17879.731946899999</v>
          </cell>
          <cell r="BM59">
            <v>112083.4872832</v>
          </cell>
          <cell r="BN59">
            <v>144624.963865</v>
          </cell>
          <cell r="BO59">
            <v>-86863.009871099988</v>
          </cell>
          <cell r="BP59">
            <v>169845.44127710001</v>
          </cell>
          <cell r="BQ59">
            <v>187725.173224</v>
          </cell>
          <cell r="BT59">
            <v>-31586.17566999999</v>
          </cell>
          <cell r="BU59">
            <v>0</v>
          </cell>
          <cell r="BV59">
            <v>-23516.72891999999</v>
          </cell>
          <cell r="BX59">
            <v>76811.812220000007</v>
          </cell>
          <cell r="BY59">
            <v>-42494.662749999996</v>
          </cell>
          <cell r="BZ59">
            <v>283.18452999996225</v>
          </cell>
          <cell r="CA59">
            <v>8313.4681300000229</v>
          </cell>
          <cell r="CB59">
            <v>-16573.599999999999</v>
          </cell>
          <cell r="CC59">
            <v>-7976.9473400000134</v>
          </cell>
          <cell r="CD59">
            <v>339.61400600000002</v>
          </cell>
          <cell r="CE59">
            <v>166876.57311</v>
          </cell>
          <cell r="CF59">
            <v>79445.868860000017</v>
          </cell>
          <cell r="CG59">
            <v>17879.731946899999</v>
          </cell>
          <cell r="CH59">
            <v>112083.4872832</v>
          </cell>
          <cell r="CI59">
            <v>144624.963865</v>
          </cell>
          <cell r="CJ59">
            <v>-86863.009871099988</v>
          </cell>
          <cell r="CK59">
            <v>169845.44127710001</v>
          </cell>
          <cell r="CM59">
            <v>-3592.8843400000001</v>
          </cell>
          <cell r="CN59">
            <v>-3592.8843347078846</v>
          </cell>
          <cell r="CO59">
            <v>-5.2921154747309629E-6</v>
          </cell>
          <cell r="CP59">
            <v>-2.5017273153273646E-4</v>
          </cell>
          <cell r="CQ59">
            <v>112083.4872832</v>
          </cell>
          <cell r="CR59">
            <v>144624.963865</v>
          </cell>
          <cell r="CS59">
            <v>-86863.00962092726</v>
          </cell>
          <cell r="CT59">
            <v>169845.44152727275</v>
          </cell>
          <cell r="CU59">
            <v>-5559.5532499999999</v>
          </cell>
          <cell r="CV59">
            <v>187725.17347417274</v>
          </cell>
          <cell r="CW59">
            <v>-5559.5532144274239</v>
          </cell>
          <cell r="CX59">
            <v>-3.5572576052800287E-5</v>
          </cell>
          <cell r="CY59">
            <v>-1.2011519186659837E-3</v>
          </cell>
          <cell r="CZ59">
            <v>17879.733148051917</v>
          </cell>
          <cell r="DA59">
            <v>187725.17467532467</v>
          </cell>
        </row>
        <row r="60">
          <cell r="D60">
            <v>422.083145</v>
          </cell>
          <cell r="H60">
            <v>422.083145</v>
          </cell>
          <cell r="I60">
            <v>93365.647599999997</v>
          </cell>
          <cell r="K60">
            <v>-4890.45892</v>
          </cell>
          <cell r="L60">
            <v>-16406.968959999998</v>
          </cell>
          <cell r="M60">
            <v>72068.219719999994</v>
          </cell>
          <cell r="Q60">
            <v>72068.219719999994</v>
          </cell>
          <cell r="R60">
            <v>60164.444029999999</v>
          </cell>
          <cell r="T60">
            <v>60164.444029999999</v>
          </cell>
          <cell r="U60">
            <v>66605.61</v>
          </cell>
          <cell r="W60">
            <v>66605.61</v>
          </cell>
          <cell r="X60">
            <v>10.705934499765718</v>
          </cell>
          <cell r="Y60">
            <v>8.2014258558700988</v>
          </cell>
          <cell r="Z60">
            <v>60164.444029999999</v>
          </cell>
          <cell r="AB60">
            <v>60164.444029999999</v>
          </cell>
          <cell r="AC60">
            <v>66605.61</v>
          </cell>
          <cell r="AE60">
            <v>66605.61</v>
          </cell>
          <cell r="AF60">
            <v>10.705934499765718</v>
          </cell>
          <cell r="AG60">
            <v>8.2014258558700988</v>
          </cell>
          <cell r="AH60">
            <v>-22233.135649999997</v>
          </cell>
          <cell r="AI60">
            <v>-252.06179999999998</v>
          </cell>
          <cell r="AJ60">
            <v>-22485.197449999996</v>
          </cell>
          <cell r="AK60">
            <v>-4836.67893</v>
          </cell>
          <cell r="AL60">
            <v>-290.77891999999997</v>
          </cell>
          <cell r="AM60">
            <v>46.112910000000007</v>
          </cell>
          <cell r="AN60">
            <v>-5081.34494</v>
          </cell>
          <cell r="AO60">
            <v>44501.677329999999</v>
          </cell>
          <cell r="AP60">
            <v>-7643.8386300000002</v>
          </cell>
          <cell r="AQ60">
            <v>-245.72380999999999</v>
          </cell>
          <cell r="AR60">
            <v>-529.53719999999998</v>
          </cell>
          <cell r="AS60">
            <v>-8419.0996400000004</v>
          </cell>
          <cell r="AT60">
            <v>-693.14248999999995</v>
          </cell>
          <cell r="AU60">
            <v>-82.50057000000001</v>
          </cell>
          <cell r="AV60">
            <v>-492.11864000000003</v>
          </cell>
          <cell r="AW60">
            <v>-1267.7617</v>
          </cell>
          <cell r="AX60">
            <v>-9686.8613399999995</v>
          </cell>
          <cell r="AY60">
            <v>34814.815990000003</v>
          </cell>
          <cell r="AZ60">
            <v>-1882.47415</v>
          </cell>
          <cell r="BA60">
            <v>-301.54149000000001</v>
          </cell>
          <cell r="BC60">
            <v>-1990.0509</v>
          </cell>
          <cell r="BD60">
            <v>-294.88509999999997</v>
          </cell>
          <cell r="BF60">
            <v>-4468.9516399999993</v>
          </cell>
          <cell r="BG60">
            <v>30345.864350000003</v>
          </cell>
          <cell r="BH60">
            <v>-9983.2684200000003</v>
          </cell>
          <cell r="BI60">
            <v>-8786</v>
          </cell>
          <cell r="BJ60">
            <v>-3822.4295000000002</v>
          </cell>
          <cell r="BK60">
            <v>17737.434850000005</v>
          </cell>
          <cell r="BL60">
            <v>131248.93252999999</v>
          </cell>
          <cell r="BM60">
            <v>85880.01977259999</v>
          </cell>
          <cell r="BN60">
            <v>57562.128642999996</v>
          </cell>
          <cell r="BO60">
            <v>-145622.0323809</v>
          </cell>
          <cell r="BP60">
            <v>-2179.8839653000177</v>
          </cell>
          <cell r="BQ60">
            <v>129069.04856469997</v>
          </cell>
          <cell r="BT60">
            <v>30345.864350000003</v>
          </cell>
          <cell r="BU60">
            <v>0</v>
          </cell>
          <cell r="BV60">
            <v>17737.434850000005</v>
          </cell>
          <cell r="BX60">
            <v>44998.405139999995</v>
          </cell>
          <cell r="BY60">
            <v>-6279.5540600000004</v>
          </cell>
          <cell r="BZ60">
            <v>3532.8892200000091</v>
          </cell>
          <cell r="CA60">
            <v>5462.6097199999931</v>
          </cell>
          <cell r="CB60">
            <v>2983.7</v>
          </cell>
          <cell r="CC60">
            <v>11979.198940000002</v>
          </cell>
          <cell r="CD60">
            <v>389.78800000000001</v>
          </cell>
          <cell r="CE60">
            <v>60164.444029999999</v>
          </cell>
          <cell r="CF60">
            <v>32522.478389999997</v>
          </cell>
          <cell r="CG60">
            <v>131248.93252999999</v>
          </cell>
          <cell r="CH60">
            <v>85880.01977259999</v>
          </cell>
          <cell r="CI60">
            <v>57562.128642999996</v>
          </cell>
          <cell r="CJ60">
            <v>-145622.0323809</v>
          </cell>
          <cell r="CK60">
            <v>-2179.8839653000177</v>
          </cell>
          <cell r="CM60">
            <v>46.112910000000007</v>
          </cell>
          <cell r="CN60">
            <v>46.112930035192683</v>
          </cell>
          <cell r="CO60">
            <v>-2.0035192676459701E-5</v>
          </cell>
          <cell r="CP60">
            <v>-9.4711819925082216E-4</v>
          </cell>
          <cell r="CQ60">
            <v>85880.01977259999</v>
          </cell>
          <cell r="CR60">
            <v>57562.128642999996</v>
          </cell>
          <cell r="CS60">
            <v>-145622.03143378178</v>
          </cell>
          <cell r="CT60">
            <v>-2179.8830181818048</v>
          </cell>
          <cell r="CU60">
            <v>-3822.4295000000002</v>
          </cell>
          <cell r="CV60">
            <v>129069.04951181819</v>
          </cell>
          <cell r="CW60">
            <v>-3822.4295432346157</v>
          </cell>
          <cell r="CX60">
            <v>4.3234615532128373E-5</v>
          </cell>
          <cell r="CY60">
            <v>1.4598701348510878E-3</v>
          </cell>
          <cell r="CZ60">
            <v>131248.93107012985</v>
          </cell>
          <cell r="DA60">
            <v>129069.04805194805</v>
          </cell>
        </row>
        <row r="61">
          <cell r="D61">
            <v>21.194195000000001</v>
          </cell>
          <cell r="H61">
            <v>21.194195000000001</v>
          </cell>
          <cell r="I61">
            <v>140.08481</v>
          </cell>
          <cell r="K61">
            <v>-1.3983099999999999</v>
          </cell>
          <cell r="L61">
            <v>-1540.9452300000003</v>
          </cell>
          <cell r="M61">
            <v>-1402.2587300000002</v>
          </cell>
          <cell r="Q61">
            <v>-1402.2587300000002</v>
          </cell>
          <cell r="R61">
            <v>50.729989999999816</v>
          </cell>
          <cell r="T61">
            <v>50.729989999999816</v>
          </cell>
          <cell r="U61">
            <v>69.17</v>
          </cell>
          <cell r="W61">
            <v>69.17</v>
          </cell>
          <cell r="X61">
            <v>36.349327094289322</v>
          </cell>
          <cell r="Y61">
            <v>-2127.2643197918178</v>
          </cell>
          <cell r="Z61">
            <v>50.729989999999816</v>
          </cell>
          <cell r="AB61">
            <v>50.729989999999816</v>
          </cell>
          <cell r="AC61">
            <v>69.17</v>
          </cell>
          <cell r="AE61">
            <v>69.17</v>
          </cell>
          <cell r="AF61">
            <v>36.349327094289322</v>
          </cell>
          <cell r="AG61">
            <v>-2127.2643197918178</v>
          </cell>
          <cell r="AH61">
            <v>-1506.2167699999995</v>
          </cell>
          <cell r="AI61">
            <v>-341.47514000000001</v>
          </cell>
          <cell r="AJ61">
            <v>-1847.6919099999996</v>
          </cell>
          <cell r="AK61">
            <v>-297.82463000000013</v>
          </cell>
          <cell r="AL61">
            <v>1.984E-2</v>
          </cell>
          <cell r="AM61">
            <v>-338.20323999999999</v>
          </cell>
          <cell r="AN61">
            <v>-636.00803000000019</v>
          </cell>
          <cell r="AO61">
            <v>-3885.95867</v>
          </cell>
          <cell r="AR61">
            <v>-28.532769999999999</v>
          </cell>
          <cell r="AS61">
            <v>-28.532769999999999</v>
          </cell>
          <cell r="AX61">
            <v>-28.532769999999999</v>
          </cell>
          <cell r="AY61">
            <v>-3914.4914399999998</v>
          </cell>
          <cell r="AZ61">
            <v>-13.170879999999999</v>
          </cell>
          <cell r="BC61">
            <v>-1.3269999999999999E-2</v>
          </cell>
          <cell r="BF61">
            <v>-13.184149999999999</v>
          </cell>
          <cell r="BG61">
            <v>-3927.6755899999998</v>
          </cell>
          <cell r="BI61">
            <v>1695</v>
          </cell>
          <cell r="BJ61">
            <v>-514.00484000000006</v>
          </cell>
          <cell r="BK61">
            <v>-2746.6804299999999</v>
          </cell>
          <cell r="BL61">
            <v>1368.2178303000001</v>
          </cell>
          <cell r="BM61">
            <v>7825.7075014000002</v>
          </cell>
          <cell r="BN61">
            <v>15944.005291699999</v>
          </cell>
          <cell r="BO61">
            <v>-7781.9233836000003</v>
          </cell>
          <cell r="BP61">
            <v>15987.789409499999</v>
          </cell>
          <cell r="BQ61">
            <v>17356.007239799997</v>
          </cell>
          <cell r="BT61">
            <v>-3927.6755899999998</v>
          </cell>
          <cell r="BU61">
            <v>0</v>
          </cell>
          <cell r="BV61">
            <v>-2746.6804299999999</v>
          </cell>
          <cell r="BX61">
            <v>-3206.3001299999996</v>
          </cell>
          <cell r="BY61">
            <v>-354.63945000000001</v>
          </cell>
          <cell r="BZ61">
            <v>-1181.7146599999999</v>
          </cell>
          <cell r="CA61">
            <v>-1471.4287300000003</v>
          </cell>
          <cell r="CB61">
            <v>0</v>
          </cell>
          <cell r="CC61">
            <v>-2653.1433900000002</v>
          </cell>
          <cell r="CD61">
            <v>15.542999</v>
          </cell>
          <cell r="CE61">
            <v>50.729989999999816</v>
          </cell>
          <cell r="CF61">
            <v>-1232.81528</v>
          </cell>
          <cell r="CG61">
            <v>1368.2178303000001</v>
          </cell>
          <cell r="CH61">
            <v>7825.7075014000002</v>
          </cell>
          <cell r="CI61">
            <v>15944.005291699999</v>
          </cell>
          <cell r="CJ61">
            <v>-7781.9233836000003</v>
          </cell>
          <cell r="CK61">
            <v>15987.789409499999</v>
          </cell>
          <cell r="CM61">
            <v>-338.20323999999999</v>
          </cell>
          <cell r="CN61">
            <v>-338.20323750865384</v>
          </cell>
          <cell r="CO61">
            <v>-2.4913461516007374E-6</v>
          </cell>
          <cell r="CP61">
            <v>-1.177727271665803E-4</v>
          </cell>
          <cell r="CQ61">
            <v>7825.7075014000002</v>
          </cell>
          <cell r="CR61">
            <v>15944.005291699999</v>
          </cell>
          <cell r="CS61">
            <v>-7781.9232658272731</v>
          </cell>
          <cell r="CT61">
            <v>15987.789527272726</v>
          </cell>
          <cell r="CU61">
            <v>-514.00484000000006</v>
          </cell>
          <cell r="CV61">
            <v>17356.007357572726</v>
          </cell>
          <cell r="CW61">
            <v>-514.00483328196151</v>
          </cell>
          <cell r="CX61">
            <v>-6.7180385485698935E-6</v>
          </cell>
          <cell r="CY61">
            <v>-2.2684286008158079E-4</v>
          </cell>
          <cell r="CZ61">
            <v>1368.2180571428601</v>
          </cell>
          <cell r="DA61">
            <v>17356.007584415587</v>
          </cell>
        </row>
        <row r="62">
          <cell r="H62">
            <v>0</v>
          </cell>
          <cell r="M62">
            <v>0</v>
          </cell>
          <cell r="Q62">
            <v>0</v>
          </cell>
          <cell r="R62">
            <v>-3.9049999999999998</v>
          </cell>
          <cell r="T62">
            <v>-3.9049999999999998</v>
          </cell>
          <cell r="U62">
            <v>0</v>
          </cell>
          <cell r="W62">
            <v>0</v>
          </cell>
          <cell r="X62">
            <v>-100</v>
          </cell>
          <cell r="Y62">
            <v>0</v>
          </cell>
          <cell r="Z62">
            <v>-3.9049999999999998</v>
          </cell>
          <cell r="AB62">
            <v>-3.9049999999999998</v>
          </cell>
          <cell r="AC62">
            <v>0</v>
          </cell>
          <cell r="AE62">
            <v>0</v>
          </cell>
          <cell r="AF62">
            <v>-100</v>
          </cell>
          <cell r="AG62">
            <v>0</v>
          </cell>
          <cell r="AJ62">
            <v>0</v>
          </cell>
          <cell r="AM62">
            <v>106.97122</v>
          </cell>
          <cell r="AN62">
            <v>106.97122</v>
          </cell>
          <cell r="AO62">
            <v>106.97122</v>
          </cell>
          <cell r="AS62">
            <v>0</v>
          </cell>
          <cell r="AX62">
            <v>0</v>
          </cell>
          <cell r="AY62">
            <v>106.97122</v>
          </cell>
          <cell r="BF62">
            <v>0</v>
          </cell>
          <cell r="BG62">
            <v>106.97122</v>
          </cell>
          <cell r="BI62">
            <v>-46</v>
          </cell>
          <cell r="BJ62">
            <v>22.360509999999998</v>
          </cell>
          <cell r="BK62">
            <v>83.331729999999993</v>
          </cell>
          <cell r="BL62">
            <v>4301.7906727</v>
          </cell>
          <cell r="BN62">
            <v>1065.7205251</v>
          </cell>
          <cell r="BO62">
            <v>-6122.5416703999999</v>
          </cell>
          <cell r="BP62">
            <v>-5056.8211453000004</v>
          </cell>
          <cell r="BQ62">
            <v>-755.03047260000039</v>
          </cell>
          <cell r="BT62">
            <v>106.97122</v>
          </cell>
          <cell r="BU62">
            <v>0</v>
          </cell>
          <cell r="BV62">
            <v>83.331729999999993</v>
          </cell>
          <cell r="BX62">
            <v>0</v>
          </cell>
          <cell r="BY62">
            <v>0</v>
          </cell>
          <cell r="BZ62">
            <v>-134.58845000000002</v>
          </cell>
          <cell r="CA62">
            <v>0</v>
          </cell>
          <cell r="CB62">
            <v>0</v>
          </cell>
          <cell r="CC62">
            <v>-134.58845000000002</v>
          </cell>
          <cell r="CD62">
            <v>0</v>
          </cell>
          <cell r="CE62">
            <v>-3.9049999999999998</v>
          </cell>
          <cell r="CF62">
            <v>241.55967000000001</v>
          </cell>
          <cell r="CG62">
            <v>4301.7906727</v>
          </cell>
          <cell r="CI62">
            <v>1065.7205251</v>
          </cell>
          <cell r="CJ62">
            <v>-6122.5416703999999</v>
          </cell>
          <cell r="CK62">
            <v>-5056.8211453000004</v>
          </cell>
          <cell r="CM62">
            <v>106.97122</v>
          </cell>
          <cell r="CN62">
            <v>106.97121653519231</v>
          </cell>
          <cell r="CO62">
            <v>3.4648076905341441E-6</v>
          </cell>
          <cell r="CP62">
            <v>1.6379090900706862E-4</v>
          </cell>
          <cell r="CQ62">
            <v>0</v>
          </cell>
          <cell r="CR62">
            <v>1065.7205251</v>
          </cell>
          <cell r="CS62">
            <v>-6122.541834190909</v>
          </cell>
          <cell r="CT62">
            <v>-5056.8213090909085</v>
          </cell>
          <cell r="CU62">
            <v>22.360509999999998</v>
          </cell>
          <cell r="CV62">
            <v>-755.03063639090851</v>
          </cell>
          <cell r="CW62">
            <v>22.360522693115371</v>
          </cell>
          <cell r="CX62">
            <v>-1.2693115372996999E-5</v>
          </cell>
          <cell r="CY62">
            <v>-4.2859870090639215E-4</v>
          </cell>
          <cell r="CZ62">
            <v>4301.7911012987006</v>
          </cell>
          <cell r="DA62">
            <v>-755.03020779220788</v>
          </cell>
        </row>
        <row r="63">
          <cell r="D63">
            <v>574.20614399999999</v>
          </cell>
          <cell r="H63">
            <v>574.20614399999999</v>
          </cell>
          <cell r="I63">
            <v>304980.99735000002</v>
          </cell>
          <cell r="K63">
            <v>-8957.0408200000002</v>
          </cell>
          <cell r="L63">
            <v>-60473.093430000001</v>
          </cell>
          <cell r="M63">
            <v>235550.86310000002</v>
          </cell>
          <cell r="Q63">
            <v>235550.86310000002</v>
          </cell>
          <cell r="R63">
            <v>171988.50399999999</v>
          </cell>
          <cell r="T63">
            <v>171988.50399999999</v>
          </cell>
          <cell r="U63">
            <v>246633.28</v>
          </cell>
          <cell r="W63">
            <v>246633.28</v>
          </cell>
          <cell r="X63">
            <v>43.401026384879771</v>
          </cell>
          <cell r="Y63">
            <v>-4.4934799147949462</v>
          </cell>
          <cell r="Z63">
            <v>171988.50399999999</v>
          </cell>
          <cell r="AB63">
            <v>171988.50399999999</v>
          </cell>
          <cell r="AC63">
            <v>246633.28</v>
          </cell>
          <cell r="AE63">
            <v>246633.28</v>
          </cell>
          <cell r="AF63">
            <v>43.401026384879771</v>
          </cell>
          <cell r="AG63">
            <v>-4.4934799147949462</v>
          </cell>
          <cell r="AH63">
            <v>-57999.3868</v>
          </cell>
          <cell r="AI63">
            <v>-2457.4537700000001</v>
          </cell>
          <cell r="AJ63">
            <v>-60456.84057</v>
          </cell>
          <cell r="AK63">
            <v>-8619.8341299999993</v>
          </cell>
          <cell r="AL63">
            <v>-1575.0113700000002</v>
          </cell>
          <cell r="AM63">
            <v>295.23115000000001</v>
          </cell>
          <cell r="AN63">
            <v>-9899.6143499999998</v>
          </cell>
          <cell r="AO63">
            <v>165194.40818000003</v>
          </cell>
          <cell r="AP63">
            <v>-22942.933280000001</v>
          </cell>
          <cell r="AQ63">
            <v>-25225.729609999999</v>
          </cell>
          <cell r="AR63">
            <v>-19714.181170000003</v>
          </cell>
          <cell r="AS63">
            <v>-67882.844060000003</v>
          </cell>
          <cell r="AT63">
            <v>-4674.3392400000002</v>
          </cell>
          <cell r="AU63">
            <v>-383.73345</v>
          </cell>
          <cell r="AV63">
            <v>-3733.4645099999998</v>
          </cell>
          <cell r="AW63">
            <v>-8791.5371999999988</v>
          </cell>
          <cell r="AX63">
            <v>-76674.381259999995</v>
          </cell>
          <cell r="AY63">
            <v>88520.026920000033</v>
          </cell>
          <cell r="AZ63">
            <v>-6287.2260900000001</v>
          </cell>
          <cell r="BA63">
            <v>-1297.0803799999999</v>
          </cell>
          <cell r="BC63">
            <v>-13508.408789999999</v>
          </cell>
          <cell r="BD63">
            <v>-1375.42525</v>
          </cell>
          <cell r="BF63">
            <v>-22468.140509999997</v>
          </cell>
          <cell r="BG63">
            <v>66051.886410000036</v>
          </cell>
          <cell r="BH63">
            <v>-53697.635110000003</v>
          </cell>
          <cell r="BI63">
            <v>-5331</v>
          </cell>
          <cell r="BJ63">
            <v>-464.58042</v>
          </cell>
          <cell r="BK63">
            <v>60256.305990000037</v>
          </cell>
          <cell r="BL63">
            <v>29643.4587307</v>
          </cell>
          <cell r="BM63">
            <v>76518.395336700007</v>
          </cell>
          <cell r="BN63">
            <v>30444.383368900002</v>
          </cell>
          <cell r="BO63">
            <v>-120919.1691746</v>
          </cell>
          <cell r="BP63">
            <v>-13956.390468999991</v>
          </cell>
          <cell r="BQ63">
            <v>15687.068261700009</v>
          </cell>
          <cell r="BT63">
            <v>66051.886410000036</v>
          </cell>
          <cell r="BU63">
            <v>0</v>
          </cell>
          <cell r="BV63">
            <v>60256.305990000037</v>
          </cell>
          <cell r="BX63">
            <v>168931.64217000001</v>
          </cell>
          <cell r="BY63">
            <v>-35292.142850000004</v>
          </cell>
          <cell r="BZ63">
            <v>56758.075330000021</v>
          </cell>
          <cell r="CA63">
            <v>-11082.416899999982</v>
          </cell>
          <cell r="CB63">
            <v>-2037.89</v>
          </cell>
          <cell r="CC63">
            <v>43637.76843000004</v>
          </cell>
          <cell r="CD63">
            <v>422.57601199999999</v>
          </cell>
          <cell r="CE63">
            <v>171988.50399999999</v>
          </cell>
          <cell r="CF63">
            <v>121556.63974999999</v>
          </cell>
          <cell r="CG63">
            <v>29643.4587307</v>
          </cell>
          <cell r="CH63">
            <v>76518.395336700007</v>
          </cell>
          <cell r="CI63">
            <v>30444.383368900002</v>
          </cell>
          <cell r="CJ63">
            <v>-120919.1691746</v>
          </cell>
          <cell r="CK63">
            <v>-13956.390468999991</v>
          </cell>
          <cell r="CM63">
            <v>295.23115000000001</v>
          </cell>
          <cell r="CN63">
            <v>295.23133684423061</v>
          </cell>
          <cell r="CO63">
            <v>-1.8684423059767141E-4</v>
          </cell>
          <cell r="CP63">
            <v>-8.8326363555262851E-3</v>
          </cell>
          <cell r="CQ63">
            <v>76518.395336700007</v>
          </cell>
          <cell r="CR63">
            <v>30444.383368900002</v>
          </cell>
          <cell r="CS63">
            <v>-120919.16034196364</v>
          </cell>
          <cell r="CT63">
            <v>-13956.381636363629</v>
          </cell>
          <cell r="CU63">
            <v>-464.58042</v>
          </cell>
          <cell r="CV63">
            <v>15687.077094336371</v>
          </cell>
          <cell r="CW63">
            <v>-464.5788216399618</v>
          </cell>
          <cell r="CX63">
            <v>-1.5983600382014629E-3</v>
          </cell>
          <cell r="CY63">
            <v>-5.397059869251692E-2</v>
          </cell>
          <cell r="CZ63">
            <v>29643.512701298692</v>
          </cell>
          <cell r="DA63">
            <v>15687.131064935063</v>
          </cell>
        </row>
        <row r="64">
          <cell r="H64">
            <v>0</v>
          </cell>
          <cell r="I64">
            <v>65080.306629999999</v>
          </cell>
          <cell r="K64">
            <v>-2.4662500000000001</v>
          </cell>
          <cell r="L64">
            <v>-91.809979999998177</v>
          </cell>
          <cell r="M64">
            <v>64986.030400000003</v>
          </cell>
          <cell r="Q64">
            <v>64986.030400000003</v>
          </cell>
          <cell r="R64">
            <v>41355.707159999991</v>
          </cell>
          <cell r="T64">
            <v>41355.707159999991</v>
          </cell>
          <cell r="U64">
            <v>64986.03</v>
          </cell>
          <cell r="W64">
            <v>64986.03</v>
          </cell>
          <cell r="X64">
            <v>57.139206321819813</v>
          </cell>
          <cell r="Y64">
            <v>6.155169103294611E-7</v>
          </cell>
          <cell r="Z64">
            <v>41355.707159999991</v>
          </cell>
          <cell r="AB64">
            <v>41355.707159999991</v>
          </cell>
          <cell r="AC64">
            <v>64986.03</v>
          </cell>
          <cell r="AE64">
            <v>64986.03</v>
          </cell>
          <cell r="AF64">
            <v>57.139206321819813</v>
          </cell>
          <cell r="AG64">
            <v>6.155169103294611E-7</v>
          </cell>
          <cell r="AH64">
            <v>-52871.440399999992</v>
          </cell>
          <cell r="AI64">
            <v>-215.76383999999999</v>
          </cell>
          <cell r="AJ64">
            <v>-53087.204239999992</v>
          </cell>
          <cell r="AK64">
            <v>-130.06702000000001</v>
          </cell>
          <cell r="AL64">
            <v>-437.07580999999999</v>
          </cell>
          <cell r="AM64">
            <v>-471.82216999999997</v>
          </cell>
          <cell r="AN64">
            <v>-1038.9649999999999</v>
          </cell>
          <cell r="AO64">
            <v>10859.861160000011</v>
          </cell>
          <cell r="AP64">
            <v>-1830.9616299999998</v>
          </cell>
          <cell r="AQ64">
            <v>-2971.1141299999999</v>
          </cell>
          <cell r="AR64">
            <v>-920.85759999999993</v>
          </cell>
          <cell r="AS64">
            <v>-5722.93336</v>
          </cell>
          <cell r="AT64">
            <v>-207.50035</v>
          </cell>
          <cell r="AV64">
            <v>-1527.63517</v>
          </cell>
          <cell r="AW64">
            <v>-1735.13552</v>
          </cell>
          <cell r="AX64">
            <v>-7458.0688799999998</v>
          </cell>
          <cell r="AY64">
            <v>3401.7922800000115</v>
          </cell>
          <cell r="AZ64">
            <v>-19618.41272</v>
          </cell>
          <cell r="BA64">
            <v>-271.88589000000002</v>
          </cell>
          <cell r="BC64">
            <v>-7402.24125</v>
          </cell>
          <cell r="BD64">
            <v>-79.115499999999997</v>
          </cell>
          <cell r="BF64">
            <v>-27371.655360000001</v>
          </cell>
          <cell r="BG64">
            <v>-23969.863079999988</v>
          </cell>
          <cell r="BI64">
            <v>10343</v>
          </cell>
          <cell r="BJ64">
            <v>-860.59776999999997</v>
          </cell>
          <cell r="BK64">
            <v>-14487.460849999989</v>
          </cell>
          <cell r="BL64">
            <v>6754.8245022000001</v>
          </cell>
          <cell r="BM64">
            <v>4.2026526999999998</v>
          </cell>
          <cell r="BN64">
            <v>26546.316745399999</v>
          </cell>
          <cell r="BO64">
            <v>-4246.1984161999999</v>
          </cell>
          <cell r="BP64">
            <v>22304.3209819</v>
          </cell>
          <cell r="BQ64">
            <v>29059.145484100001</v>
          </cell>
          <cell r="BT64">
            <v>-23969.863079999988</v>
          </cell>
          <cell r="BU64">
            <v>0</v>
          </cell>
          <cell r="BV64">
            <v>-14487.460849999989</v>
          </cell>
          <cell r="BX64">
            <v>11984.522980000011</v>
          </cell>
          <cell r="BY64">
            <v>-29759.630530000002</v>
          </cell>
          <cell r="BZ64">
            <v>-5068.3994999999813</v>
          </cell>
          <cell r="CA64">
            <v>4.0000000444706529E-4</v>
          </cell>
          <cell r="CB64">
            <v>0</v>
          </cell>
          <cell r="CC64">
            <v>-5068.3990999999769</v>
          </cell>
          <cell r="CD64">
            <v>0</v>
          </cell>
          <cell r="CE64">
            <v>41355.707159999991</v>
          </cell>
          <cell r="CF64">
            <v>15928.260259999988</v>
          </cell>
          <cell r="CG64">
            <v>6754.8245022000001</v>
          </cell>
          <cell r="CH64">
            <v>4.2026526999999998</v>
          </cell>
          <cell r="CI64">
            <v>26546.316745399999</v>
          </cell>
          <cell r="CJ64">
            <v>-4246.1984161999999</v>
          </cell>
          <cell r="CK64">
            <v>22304.3209819</v>
          </cell>
          <cell r="CM64">
            <v>-471.82216999999997</v>
          </cell>
          <cell r="CN64">
            <v>-471.82217461711537</v>
          </cell>
          <cell r="CO64">
            <v>4.6171153940122167E-6</v>
          </cell>
          <cell r="CP64">
            <v>2.1826363680785025E-4</v>
          </cell>
          <cell r="CQ64">
            <v>4.2026526999999998</v>
          </cell>
          <cell r="CR64">
            <v>26546.316745399999</v>
          </cell>
          <cell r="CS64">
            <v>-4246.1986344636371</v>
          </cell>
          <cell r="CT64">
            <v>22304.320763636366</v>
          </cell>
          <cell r="CU64">
            <v>-860.59776999999997</v>
          </cell>
          <cell r="CV64">
            <v>29059.145265836367</v>
          </cell>
          <cell r="CW64">
            <v>-860.5977636420771</v>
          </cell>
          <cell r="CX64">
            <v>-6.3579228708476876E-6</v>
          </cell>
          <cell r="CY64">
            <v>-2.1468310992472708E-4</v>
          </cell>
          <cell r="CZ64">
            <v>6754.8247168831103</v>
          </cell>
          <cell r="DA64">
            <v>29059.145480519477</v>
          </cell>
        </row>
        <row r="65">
          <cell r="BF65">
            <v>0</v>
          </cell>
          <cell r="CI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</row>
        <row r="66">
          <cell r="BF66">
            <v>0</v>
          </cell>
          <cell r="CI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D67">
            <v>101.29446799999999</v>
          </cell>
          <cell r="H67">
            <v>101.29446799999999</v>
          </cell>
          <cell r="I67">
            <v>374655.10423</v>
          </cell>
          <cell r="K67">
            <v>-6930.7006600000004</v>
          </cell>
          <cell r="L67">
            <v>-46701.02431999999</v>
          </cell>
          <cell r="M67">
            <v>321023.37925000006</v>
          </cell>
          <cell r="Q67">
            <v>321023.37925000006</v>
          </cell>
          <cell r="R67">
            <v>236572.83361999999</v>
          </cell>
          <cell r="U67">
            <v>305441.86</v>
          </cell>
          <cell r="W67">
            <v>305441.86</v>
          </cell>
          <cell r="X67">
            <v>0</v>
          </cell>
          <cell r="Y67">
            <v>5.1013044675671182</v>
          </cell>
          <cell r="Z67">
            <v>236572.83361999999</v>
          </cell>
          <cell r="AB67">
            <v>236572.83361999999</v>
          </cell>
          <cell r="AC67">
            <v>305441.86</v>
          </cell>
          <cell r="AE67">
            <v>305441.86</v>
          </cell>
          <cell r="AF67">
            <v>29.111130524235222</v>
          </cell>
          <cell r="AG67">
            <v>5.1013044675671182</v>
          </cell>
          <cell r="AH67">
            <v>-99849.751550000001</v>
          </cell>
          <cell r="AI67">
            <v>-649.40687000000003</v>
          </cell>
          <cell r="AJ67">
            <v>-100499.15842000001</v>
          </cell>
          <cell r="AK67">
            <v>-2699.6090199999999</v>
          </cell>
          <cell r="AL67">
            <v>-1506.41796</v>
          </cell>
          <cell r="AM67">
            <v>673.1265699999999</v>
          </cell>
          <cell r="AN67">
            <v>-3532.9004099999997</v>
          </cell>
          <cell r="AO67">
            <v>216991.32042000006</v>
          </cell>
          <cell r="AP67">
            <v>-28830.36435</v>
          </cell>
          <cell r="AQ67">
            <v>-52286.464909999995</v>
          </cell>
          <cell r="AR67">
            <v>-25787.569600000003</v>
          </cell>
          <cell r="AS67">
            <v>-106904.39886</v>
          </cell>
          <cell r="AT67">
            <v>-1677.4861000000001</v>
          </cell>
          <cell r="AV67">
            <v>-4222.8059699999994</v>
          </cell>
          <cell r="AW67">
            <v>-5900.2920699999995</v>
          </cell>
          <cell r="AX67">
            <v>-112804.69093</v>
          </cell>
          <cell r="AY67">
            <v>104186.62949000006</v>
          </cell>
          <cell r="AZ67">
            <v>-9306.0068100000008</v>
          </cell>
          <cell r="BA67">
            <v>-3509.4291600000001</v>
          </cell>
          <cell r="BC67">
            <v>-21154.058440000001</v>
          </cell>
          <cell r="BD67">
            <v>-237.34664999999998</v>
          </cell>
          <cell r="BF67">
            <v>-34206.841059999999</v>
          </cell>
          <cell r="BG67">
            <v>69979.788430000073</v>
          </cell>
          <cell r="BI67">
            <v>-30196</v>
          </cell>
          <cell r="BJ67">
            <v>-264.84811999999999</v>
          </cell>
          <cell r="BK67">
            <v>39518.940310000071</v>
          </cell>
          <cell r="BL67">
            <v>40763.508762699996</v>
          </cell>
          <cell r="BM67">
            <v>55161.198352200001</v>
          </cell>
          <cell r="BN67">
            <v>58035.483180100004</v>
          </cell>
          <cell r="BO67">
            <v>-145017.20256690003</v>
          </cell>
          <cell r="BP67">
            <v>-31820.521034600024</v>
          </cell>
          <cell r="BQ67">
            <v>8942.9877280999717</v>
          </cell>
          <cell r="BT67">
            <v>69979.788430000073</v>
          </cell>
          <cell r="BU67">
            <v>0</v>
          </cell>
          <cell r="BV67">
            <v>39518.940310000071</v>
          </cell>
          <cell r="BX67">
            <v>218474.01868000007</v>
          </cell>
          <cell r="BY67">
            <v>-42262.95796</v>
          </cell>
          <cell r="BZ67">
            <v>36753.090637497211</v>
          </cell>
          <cell r="CA67">
            <v>15581.51925000007</v>
          </cell>
          <cell r="CB67">
            <v>16238.780332502782</v>
          </cell>
          <cell r="CC67">
            <v>68573.390220000059</v>
          </cell>
          <cell r="CD67">
            <v>101.71170499999999</v>
          </cell>
          <cell r="CE67">
            <v>236572.83361999999</v>
          </cell>
          <cell r="CF67">
            <v>148417.9302</v>
          </cell>
          <cell r="CG67">
            <v>40763.508762699996</v>
          </cell>
          <cell r="CH67">
            <v>55161.198352200001</v>
          </cell>
          <cell r="CI67">
            <v>58035.483180100004</v>
          </cell>
          <cell r="CJ67">
            <v>-145017.20256690003</v>
          </cell>
          <cell r="CK67">
            <v>-31820.521034600024</v>
          </cell>
          <cell r="CM67">
            <v>673.1265699999999</v>
          </cell>
          <cell r="CN67">
            <v>673.12640650115441</v>
          </cell>
          <cell r="CO67">
            <v>1.6349884549526905E-4</v>
          </cell>
          <cell r="CP67">
            <v>7.729036332503627E-3</v>
          </cell>
          <cell r="CQ67">
            <v>55161.198352200001</v>
          </cell>
          <cell r="CR67">
            <v>58035.483180100004</v>
          </cell>
          <cell r="CS67">
            <v>-145017.21029593635</v>
          </cell>
          <cell r="CT67">
            <v>-31820.52876363635</v>
          </cell>
          <cell r="CU67">
            <v>-264.84811999999999</v>
          </cell>
          <cell r="CV67">
            <v>8942.9799990636457</v>
          </cell>
          <cell r="CW67">
            <v>-264.84979227996183</v>
          </cell>
          <cell r="CX67">
            <v>1.6722799618378303E-3</v>
          </cell>
          <cell r="CY67">
            <v>5.6466596114004647E-2</v>
          </cell>
          <cell r="CZ67">
            <v>40763.452296103882</v>
          </cell>
          <cell r="DA67">
            <v>8942.9235324675319</v>
          </cell>
        </row>
        <row r="68">
          <cell r="D68">
            <v>23.807788000000002</v>
          </cell>
          <cell r="H68">
            <v>23.807788000000002</v>
          </cell>
          <cell r="I68">
            <v>76515.698109999998</v>
          </cell>
          <cell r="K68">
            <v>-2278.86409</v>
          </cell>
          <cell r="L68">
            <v>-7670.7155999999995</v>
          </cell>
          <cell r="M68">
            <v>66566.118419999999</v>
          </cell>
          <cell r="Q68">
            <v>66566.118419999999</v>
          </cell>
          <cell r="R68">
            <v>77152.444669999997</v>
          </cell>
          <cell r="U68">
            <v>61639.51</v>
          </cell>
          <cell r="W68">
            <v>61639.51</v>
          </cell>
          <cell r="X68">
            <v>0</v>
          </cell>
          <cell r="Y68">
            <v>7.992614509751931</v>
          </cell>
          <cell r="Z68">
            <v>77152.444669999997</v>
          </cell>
          <cell r="AB68">
            <v>77152.444669999997</v>
          </cell>
          <cell r="AC68">
            <v>61639.51</v>
          </cell>
          <cell r="AE68">
            <v>61639.51</v>
          </cell>
          <cell r="AF68">
            <v>-20.10686082126449</v>
          </cell>
          <cell r="AG68">
            <v>7.992614509751931</v>
          </cell>
          <cell r="AH68">
            <v>-23251.0497</v>
          </cell>
          <cell r="AI68">
            <v>-181.28579000000002</v>
          </cell>
          <cell r="AJ68">
            <v>-23432.335490000001</v>
          </cell>
          <cell r="AK68">
            <v>-744.46944000000008</v>
          </cell>
          <cell r="AL68">
            <v>-405.36056000000002</v>
          </cell>
          <cell r="AM68">
            <v>19.113400000000002</v>
          </cell>
          <cell r="AN68">
            <v>-1130.7166000000002</v>
          </cell>
          <cell r="AO68">
            <v>42003.066330000001</v>
          </cell>
          <cell r="AP68">
            <v>-10936.539960000002</v>
          </cell>
          <cell r="AQ68">
            <v>-8646.1587100000015</v>
          </cell>
          <cell r="AR68">
            <v>-1387.1861899999999</v>
          </cell>
          <cell r="AS68">
            <v>-20969.884860000006</v>
          </cell>
          <cell r="AT68">
            <v>-368.01552000000004</v>
          </cell>
          <cell r="AV68">
            <v>-1971.21317</v>
          </cell>
          <cell r="AW68">
            <v>-2339.2286899999999</v>
          </cell>
          <cell r="AX68">
            <v>-23309.113550000005</v>
          </cell>
          <cell r="AY68">
            <v>18693.952779999996</v>
          </cell>
          <cell r="AZ68">
            <v>-1688.0963200000001</v>
          </cell>
          <cell r="BA68">
            <v>-502.12182999999999</v>
          </cell>
          <cell r="BC68">
            <v>-3737.6878400000001</v>
          </cell>
          <cell r="BD68">
            <v>-66.423210000000012</v>
          </cell>
          <cell r="BF68">
            <v>-5994.3292000000001</v>
          </cell>
          <cell r="BG68">
            <v>12699.623579999996</v>
          </cell>
          <cell r="BI68">
            <v>-5480</v>
          </cell>
          <cell r="BJ68">
            <v>-79.045570000000012</v>
          </cell>
          <cell r="BK68">
            <v>7140.5780099999956</v>
          </cell>
          <cell r="BL68">
            <v>3572.6128889000001</v>
          </cell>
          <cell r="BM68">
            <v>21490.7112414</v>
          </cell>
          <cell r="BN68">
            <v>8601.7072566000006</v>
          </cell>
          <cell r="BO68">
            <v>-30995.960777</v>
          </cell>
          <cell r="BP68">
            <v>-903.54227900000114</v>
          </cell>
          <cell r="BQ68">
            <v>2669.070609899999</v>
          </cell>
          <cell r="BT68">
            <v>12699.623579999996</v>
          </cell>
          <cell r="BU68">
            <v>0</v>
          </cell>
          <cell r="BV68">
            <v>7140.5780099999956</v>
          </cell>
          <cell r="BX68">
            <v>42570.599279999995</v>
          </cell>
          <cell r="BY68">
            <v>-8920.2042400000009</v>
          </cell>
          <cell r="BZ68">
            <v>-8649.896399999996</v>
          </cell>
          <cell r="CA68">
            <v>4926.6084199999968</v>
          </cell>
          <cell r="CB68">
            <v>251.51</v>
          </cell>
          <cell r="CC68">
            <v>-3471.7779799999989</v>
          </cell>
          <cell r="CD68">
            <v>30.457397</v>
          </cell>
          <cell r="CE68">
            <v>77152.444669999997</v>
          </cell>
          <cell r="CF68">
            <v>45474.84431</v>
          </cell>
          <cell r="CG68">
            <v>3572.6128889000001</v>
          </cell>
          <cell r="CH68">
            <v>21490.7112414</v>
          </cell>
          <cell r="CI68">
            <v>8601.7072566000006</v>
          </cell>
          <cell r="CJ68">
            <v>-30995.960777</v>
          </cell>
          <cell r="CK68">
            <v>-903.54227900000114</v>
          </cell>
          <cell r="CM68">
            <v>19.113400000000002</v>
          </cell>
          <cell r="CN68">
            <v>19.113394363461563</v>
          </cell>
          <cell r="CO68">
            <v>5.636538439546257E-6</v>
          </cell>
          <cell r="CP68">
            <v>2.6645454441491393E-4</v>
          </cell>
          <cell r="CQ68">
            <v>21490.7112414</v>
          </cell>
          <cell r="CR68">
            <v>8601.7072566000006</v>
          </cell>
          <cell r="CS68">
            <v>-30995.961043454543</v>
          </cell>
          <cell r="CT68">
            <v>-903.54254545454387</v>
          </cell>
          <cell r="CU68">
            <v>-79.045570000000012</v>
          </cell>
          <cell r="CV68">
            <v>2669.0703434454563</v>
          </cell>
          <cell r="CW68">
            <v>-79.045544786653892</v>
          </cell>
          <cell r="CX68">
            <v>-2.5213346120267488E-5</v>
          </cell>
          <cell r="CY68">
            <v>-8.5135973912591509E-4</v>
          </cell>
          <cell r="CZ68">
            <v>3572.6137402597392</v>
          </cell>
          <cell r="DA68">
            <v>2669.0711948051953</v>
          </cell>
        </row>
        <row r="69">
          <cell r="D69">
            <v>-2.2440000000000003E-3</v>
          </cell>
          <cell r="H69">
            <v>-2.2440000000000003E-3</v>
          </cell>
          <cell r="I69">
            <v>-16.472099999999998</v>
          </cell>
          <cell r="K69">
            <v>0.74353999999999998</v>
          </cell>
          <cell r="L69">
            <v>-28.817539999999997</v>
          </cell>
          <cell r="M69">
            <v>-44.546099999999996</v>
          </cell>
          <cell r="Q69">
            <v>-44.546099999999996</v>
          </cell>
          <cell r="R69">
            <v>-296.96964000000008</v>
          </cell>
          <cell r="U69">
            <v>-44.55</v>
          </cell>
          <cell r="W69">
            <v>-44.55</v>
          </cell>
          <cell r="X69">
            <v>0</v>
          </cell>
          <cell r="Y69">
            <v>-8.7542087542118452E-3</v>
          </cell>
          <cell r="Z69">
            <v>-296.96964000000008</v>
          </cell>
          <cell r="AB69">
            <v>-296.96964000000008</v>
          </cell>
          <cell r="AC69">
            <v>-44.55</v>
          </cell>
          <cell r="AE69">
            <v>-44.55</v>
          </cell>
          <cell r="AF69">
            <v>-84.998466509909903</v>
          </cell>
          <cell r="AG69">
            <v>-8.7542087542118452E-3</v>
          </cell>
          <cell r="AJ69">
            <v>0</v>
          </cell>
          <cell r="AK69">
            <v>-1.91E-3</v>
          </cell>
          <cell r="AM69">
            <v>89.70223</v>
          </cell>
          <cell r="AN69">
            <v>89.700320000000005</v>
          </cell>
          <cell r="AO69">
            <v>45.154220000000009</v>
          </cell>
          <cell r="AS69">
            <v>0</v>
          </cell>
          <cell r="AX69">
            <v>0</v>
          </cell>
          <cell r="AY69">
            <v>45.154220000000009</v>
          </cell>
          <cell r="BF69">
            <v>0</v>
          </cell>
          <cell r="BG69">
            <v>45.154220000000009</v>
          </cell>
          <cell r="BI69">
            <v>-19</v>
          </cell>
          <cell r="BJ69">
            <v>125.58311999999999</v>
          </cell>
          <cell r="BK69">
            <v>151.73734000000002</v>
          </cell>
          <cell r="BN69">
            <v>22.843045399999998</v>
          </cell>
          <cell r="BO69">
            <v>-4263.3117868999998</v>
          </cell>
          <cell r="BP69">
            <v>-4240.4687414999999</v>
          </cell>
          <cell r="BQ69">
            <v>-4240.4687414999999</v>
          </cell>
          <cell r="BT69">
            <v>45.154220000000009</v>
          </cell>
          <cell r="BU69">
            <v>0</v>
          </cell>
          <cell r="BV69">
            <v>151.73734000000002</v>
          </cell>
          <cell r="BX69">
            <v>-44.548009999999998</v>
          </cell>
          <cell r="BY69">
            <v>0</v>
          </cell>
          <cell r="BZ69">
            <v>346.36944000000011</v>
          </cell>
          <cell r="CA69">
            <v>3.9000000000015689E-3</v>
          </cell>
          <cell r="CB69">
            <v>0</v>
          </cell>
          <cell r="CC69">
            <v>346.3733400000001</v>
          </cell>
          <cell r="CD69">
            <v>-1.6799999999999999E-3</v>
          </cell>
          <cell r="CE69">
            <v>-296.96964000000008</v>
          </cell>
          <cell r="CF69">
            <v>-301.21912000000009</v>
          </cell>
          <cell r="CI69">
            <v>22.843045399999998</v>
          </cell>
          <cell r="CJ69">
            <v>-4263.3117868999998</v>
          </cell>
          <cell r="CK69">
            <v>-4240.4687414999999</v>
          </cell>
          <cell r="CM69">
            <v>89.70223</v>
          </cell>
          <cell r="CN69">
            <v>89.702223377884607</v>
          </cell>
          <cell r="CO69">
            <v>6.6221153929291177E-6</v>
          </cell>
          <cell r="CP69">
            <v>3.1304545493846735E-4</v>
          </cell>
          <cell r="CQ69">
            <v>0</v>
          </cell>
          <cell r="CR69">
            <v>22.843045399999998</v>
          </cell>
          <cell r="CS69">
            <v>-4263.312099945455</v>
          </cell>
          <cell r="CT69">
            <v>-4240.469054545455</v>
          </cell>
          <cell r="CU69">
            <v>125.58311999999999</v>
          </cell>
          <cell r="CV69">
            <v>-4240.469054545455</v>
          </cell>
          <cell r="CW69">
            <v>125.58312200000002</v>
          </cell>
          <cell r="CX69">
            <v>-2.0000000233721948E-6</v>
          </cell>
          <cell r="CY69">
            <v>-6.7532468321658515E-5</v>
          </cell>
          <cell r="CZ69">
            <v>6.7532468321658515E-5</v>
          </cell>
          <cell r="DA69">
            <v>-4240.4689870129869</v>
          </cell>
        </row>
        <row r="70">
          <cell r="BF70">
            <v>0</v>
          </cell>
          <cell r="CI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BF71">
            <v>0</v>
          </cell>
          <cell r="CI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</row>
        <row r="72">
          <cell r="D72">
            <v>125.10001199999999</v>
          </cell>
          <cell r="E72">
            <v>0</v>
          </cell>
          <cell r="F72">
            <v>0</v>
          </cell>
          <cell r="G72">
            <v>0</v>
          </cell>
          <cell r="H72">
            <v>125.10001199999999</v>
          </cell>
          <cell r="I72">
            <v>451154.33023999998</v>
          </cell>
          <cell r="J72">
            <v>0</v>
          </cell>
          <cell r="K72">
            <v>-9208.8212100000019</v>
          </cell>
          <cell r="L72">
            <v>-54400.557459999989</v>
          </cell>
          <cell r="M72">
            <v>387544.95157000009</v>
          </cell>
          <cell r="N72">
            <v>0</v>
          </cell>
          <cell r="O72">
            <v>0</v>
          </cell>
          <cell r="P72">
            <v>0</v>
          </cell>
          <cell r="Q72">
            <v>387544.95157000009</v>
          </cell>
          <cell r="R72">
            <v>313428.30864999996</v>
          </cell>
          <cell r="S72">
            <v>0</v>
          </cell>
          <cell r="T72">
            <v>0</v>
          </cell>
          <cell r="U72">
            <v>367036.82</v>
          </cell>
          <cell r="V72">
            <v>0</v>
          </cell>
          <cell r="W72">
            <v>367036.82</v>
          </cell>
          <cell r="X72">
            <v>0</v>
          </cell>
          <cell r="Y72">
            <v>5.587486173730511</v>
          </cell>
          <cell r="Z72">
            <v>313428.30864999996</v>
          </cell>
          <cell r="AA72">
            <v>0</v>
          </cell>
          <cell r="AB72">
            <v>313428.30864999996</v>
          </cell>
          <cell r="AC72">
            <v>367036.82</v>
          </cell>
          <cell r="AD72">
            <v>0</v>
          </cell>
          <cell r="AE72">
            <v>367036.82</v>
          </cell>
          <cell r="AF72">
            <v>17.103914952960977</v>
          </cell>
          <cell r="AG72">
            <v>5.587486173730511</v>
          </cell>
          <cell r="AH72">
            <v>-123100.80125</v>
          </cell>
          <cell r="AI72">
            <v>-830.69266000000005</v>
          </cell>
          <cell r="AJ72">
            <v>-123931.49391</v>
          </cell>
          <cell r="AK72">
            <v>-3444.0803699999997</v>
          </cell>
          <cell r="AL72">
            <v>-1911.7785200000001</v>
          </cell>
          <cell r="AM72">
            <v>781.94219999999984</v>
          </cell>
          <cell r="AN72">
            <v>-4573.91669</v>
          </cell>
          <cell r="AO72">
            <v>259039.54097000006</v>
          </cell>
          <cell r="AP72">
            <v>-39766.904309999998</v>
          </cell>
          <cell r="AQ72">
            <v>-60932.623619999998</v>
          </cell>
          <cell r="AR72">
            <v>-27174.755790000003</v>
          </cell>
          <cell r="AS72">
            <v>-127874.28372000001</v>
          </cell>
          <cell r="AT72">
            <v>-2045.50162</v>
          </cell>
          <cell r="AU72">
            <v>0</v>
          </cell>
          <cell r="AV72">
            <v>-6194.0191399999994</v>
          </cell>
          <cell r="AW72">
            <v>-8239.5207599999994</v>
          </cell>
          <cell r="AX72">
            <v>-136113.80447999999</v>
          </cell>
          <cell r="AY72">
            <v>122925.73649000005</v>
          </cell>
          <cell r="AZ72">
            <v>-10994.103130000001</v>
          </cell>
          <cell r="BA72">
            <v>-4011.5509900000002</v>
          </cell>
          <cell r="BB72">
            <v>0</v>
          </cell>
          <cell r="BC72">
            <v>-24891.746279999999</v>
          </cell>
          <cell r="BD72">
            <v>-303.76985999999999</v>
          </cell>
          <cell r="BE72">
            <v>0</v>
          </cell>
          <cell r="BF72">
            <v>-40201.170259999999</v>
          </cell>
          <cell r="BG72">
            <v>82724.566230000069</v>
          </cell>
          <cell r="BH72">
            <v>0</v>
          </cell>
          <cell r="BI72">
            <v>-35695</v>
          </cell>
          <cell r="BJ72">
            <v>-218.31056999999998</v>
          </cell>
          <cell r="BK72">
            <v>46811.255660000068</v>
          </cell>
          <cell r="BL72">
            <v>44336.121651599999</v>
          </cell>
          <cell r="BM72">
            <v>76651.909593599994</v>
          </cell>
          <cell r="BN72">
            <v>66660.033482100014</v>
          </cell>
          <cell r="BO72">
            <v>-180276.47513080004</v>
          </cell>
          <cell r="BP72">
            <v>-36964.532055100026</v>
          </cell>
          <cell r="BQ72">
            <v>7371.58959649997</v>
          </cell>
          <cell r="BS72">
            <v>0</v>
          </cell>
          <cell r="BT72">
            <v>82724.566230000069</v>
          </cell>
          <cell r="BU72">
            <v>0</v>
          </cell>
          <cell r="BV72">
            <v>46811.255660000068</v>
          </cell>
          <cell r="BX72">
            <v>261000.06995000006</v>
          </cell>
          <cell r="BY72">
            <v>-51183.162199999999</v>
          </cell>
          <cell r="BZ72">
            <v>28449.563677497212</v>
          </cell>
          <cell r="CA72">
            <v>20508.131570000067</v>
          </cell>
          <cell r="CB72">
            <v>16490.29033250278</v>
          </cell>
          <cell r="CC72">
            <v>65447.985580000059</v>
          </cell>
          <cell r="CD72">
            <v>132.16742200000002</v>
          </cell>
          <cell r="CE72">
            <v>313428.30864999996</v>
          </cell>
          <cell r="CF72">
            <v>193591.55539000002</v>
          </cell>
          <cell r="CG72">
            <v>44336.121651599999</v>
          </cell>
          <cell r="CH72">
            <v>76651.909593599994</v>
          </cell>
          <cell r="CI72">
            <v>-1527655.4299854545</v>
          </cell>
          <cell r="CJ72">
            <v>-180276.47513080004</v>
          </cell>
          <cell r="CK72">
            <v>-1631279.9955226546</v>
          </cell>
          <cell r="CM72">
            <v>781.94219999999984</v>
          </cell>
          <cell r="CN72">
            <v>34507.84605913308</v>
          </cell>
          <cell r="CO72">
            <v>-33725.903859133083</v>
          </cell>
          <cell r="CP72">
            <v>-1594315.4551590183</v>
          </cell>
          <cell r="CQ72">
            <v>76651.909593599994</v>
          </cell>
          <cell r="CR72">
            <v>-1527655.4299854545</v>
          </cell>
          <cell r="CS72">
            <v>1414038.9800282181</v>
          </cell>
          <cell r="CT72">
            <v>-36964.540363636333</v>
          </cell>
          <cell r="CU72">
            <v>-218.31056999999998</v>
          </cell>
          <cell r="CV72">
            <v>7371.5812879636651</v>
          </cell>
          <cell r="CW72">
            <v>-218.31221506661623</v>
          </cell>
          <cell r="CX72">
            <v>1.645066616248414E-3</v>
          </cell>
          <cell r="CY72">
            <v>5.554770392527112E-2</v>
          </cell>
          <cell r="CZ72">
            <v>44336.066103896075</v>
          </cell>
          <cell r="DA72">
            <v>7371.5257402597417</v>
          </cell>
        </row>
        <row r="73">
          <cell r="BF73">
            <v>0</v>
          </cell>
          <cell r="CI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</row>
        <row r="74">
          <cell r="BF74">
            <v>0</v>
          </cell>
          <cell r="CI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</row>
        <row r="75">
          <cell r="D75">
            <v>1724.1081360000001</v>
          </cell>
          <cell r="E75">
            <v>0</v>
          </cell>
          <cell r="F75">
            <v>0</v>
          </cell>
          <cell r="G75">
            <v>0</v>
          </cell>
          <cell r="H75">
            <v>1724.1081360000001</v>
          </cell>
          <cell r="I75">
            <v>1246527.7034200002</v>
          </cell>
          <cell r="J75">
            <v>0</v>
          </cell>
          <cell r="K75">
            <v>-38183.005440000001</v>
          </cell>
          <cell r="L75">
            <v>-189942.61656999998</v>
          </cell>
          <cell r="M75">
            <v>1018402.08141</v>
          </cell>
          <cell r="N75">
            <v>0</v>
          </cell>
          <cell r="O75">
            <v>0</v>
          </cell>
          <cell r="P75">
            <v>0</v>
          </cell>
          <cell r="Q75">
            <v>1018402.08141</v>
          </cell>
          <cell r="R75">
            <v>845981.16344999999</v>
          </cell>
          <cell r="S75">
            <v>0</v>
          </cell>
          <cell r="T75">
            <v>532552.85479999997</v>
          </cell>
          <cell r="U75">
            <v>986130.71</v>
          </cell>
          <cell r="V75">
            <v>0</v>
          </cell>
          <cell r="W75">
            <v>986130.71</v>
          </cell>
          <cell r="X75">
            <v>85.170486105147432</v>
          </cell>
          <cell r="Y75">
            <v>3.2725247355900819</v>
          </cell>
          <cell r="Z75">
            <v>845981.16344999999</v>
          </cell>
          <cell r="AA75">
            <v>0</v>
          </cell>
          <cell r="AB75">
            <v>845981.16344999999</v>
          </cell>
          <cell r="AC75">
            <v>986130.71</v>
          </cell>
          <cell r="AD75">
            <v>0</v>
          </cell>
          <cell r="AE75">
            <v>986130.71</v>
          </cell>
          <cell r="AF75">
            <v>16.566509114512115</v>
          </cell>
          <cell r="AG75">
            <v>3.2725247355900819</v>
          </cell>
          <cell r="AH75">
            <v>-379330.14433999994</v>
          </cell>
          <cell r="AI75">
            <v>-7510.4268400000001</v>
          </cell>
          <cell r="AJ75">
            <v>-386840.57118000003</v>
          </cell>
          <cell r="AK75">
            <v>-24598.031949999997</v>
          </cell>
          <cell r="AL75">
            <v>-6756.3320000000003</v>
          </cell>
          <cell r="AM75">
            <v>-4767.1612200000009</v>
          </cell>
          <cell r="AN75">
            <v>-36121.525170000001</v>
          </cell>
          <cell r="AO75">
            <v>595439.98506000021</v>
          </cell>
          <cell r="AP75">
            <v>-99507.250629999995</v>
          </cell>
          <cell r="AQ75">
            <v>-102486.21519</v>
          </cell>
          <cell r="AR75">
            <v>-75091.643110000005</v>
          </cell>
          <cell r="AS75">
            <v>-277085.10892999999</v>
          </cell>
          <cell r="AT75">
            <v>-15886.546400000003</v>
          </cell>
          <cell r="AU75">
            <v>-826.69809000000009</v>
          </cell>
          <cell r="AV75">
            <v>-23541.062029999997</v>
          </cell>
          <cell r="AW75">
            <v>-40254.306519999998</v>
          </cell>
          <cell r="AX75">
            <v>-317339.41545000003</v>
          </cell>
          <cell r="AY75">
            <v>278100.56961000012</v>
          </cell>
          <cell r="AZ75">
            <v>-45995.353609999998</v>
          </cell>
          <cell r="BA75">
            <v>-10771.320959999999</v>
          </cell>
          <cell r="BB75">
            <v>0</v>
          </cell>
          <cell r="BC75">
            <v>-62646.488149999997</v>
          </cell>
          <cell r="BD75">
            <v>-3424.3902199999998</v>
          </cell>
          <cell r="BE75">
            <v>0</v>
          </cell>
          <cell r="BF75">
            <v>-122837.55293999999</v>
          </cell>
          <cell r="BG75">
            <v>155263.01667000013</v>
          </cell>
          <cell r="BH75">
            <v>-63680.903530000003</v>
          </cell>
          <cell r="BI75">
            <v>-39517</v>
          </cell>
          <cell r="BJ75">
            <v>-13829.183280000001</v>
          </cell>
          <cell r="BK75">
            <v>101916.83339000015</v>
          </cell>
          <cell r="BL75">
            <v>241602.72398879999</v>
          </cell>
          <cell r="BM75">
            <v>420008.32573649997</v>
          </cell>
          <cell r="BN75">
            <v>360847.61997350003</v>
          </cell>
          <cell r="BO75">
            <v>-555499.23402870004</v>
          </cell>
          <cell r="BP75">
            <v>225356.71168129996</v>
          </cell>
          <cell r="BQ75">
            <v>466959.43567009992</v>
          </cell>
          <cell r="BS75">
            <v>0</v>
          </cell>
          <cell r="BT75">
            <v>155263.01667000013</v>
          </cell>
          <cell r="BU75">
            <v>0</v>
          </cell>
          <cell r="BV75">
            <v>101916.83339000015</v>
          </cell>
          <cell r="BX75">
            <v>614473.90512000001</v>
          </cell>
          <cell r="BY75">
            <v>-177358.6183</v>
          </cell>
          <cell r="BZ75">
            <v>76157.548957497216</v>
          </cell>
          <cell r="CA75">
            <v>32271.371410000105</v>
          </cell>
          <cell r="CB75">
            <v>-5941.9896674972133</v>
          </cell>
          <cell r="CC75">
            <v>102486.93070000011</v>
          </cell>
          <cell r="CD75">
            <v>1575.0968349999998</v>
          </cell>
          <cell r="CE75">
            <v>845981.16344999999</v>
          </cell>
          <cell r="CF75">
            <v>492953.05436000001</v>
          </cell>
          <cell r="CG75">
            <v>241602.72398879999</v>
          </cell>
          <cell r="CH75">
            <v>420008.32573649997</v>
          </cell>
          <cell r="CI75">
            <v>-8433719.3553458173</v>
          </cell>
          <cell r="CJ75">
            <v>-555499.23402870004</v>
          </cell>
          <cell r="CK75">
            <v>-8569210.2636380177</v>
          </cell>
          <cell r="CM75">
            <v>-4767.1612200000009</v>
          </cell>
          <cell r="CN75">
            <v>181271.75557695806</v>
          </cell>
          <cell r="CO75">
            <v>-186038.91679695807</v>
          </cell>
          <cell r="CP75">
            <v>-8794566.9758561999</v>
          </cell>
          <cell r="CQ75">
            <v>420008.32573649997</v>
          </cell>
          <cell r="CR75">
            <v>-8433719.3553458173</v>
          </cell>
          <cell r="CS75">
            <v>8239067.7418275001</v>
          </cell>
          <cell r="CT75">
            <v>225356.71221818309</v>
          </cell>
          <cell r="CU75">
            <v>-13829.183280000001</v>
          </cell>
          <cell r="CV75">
            <v>466959.43620698305</v>
          </cell>
          <cell r="CW75">
            <v>-13829.18330305296</v>
          </cell>
          <cell r="CX75">
            <v>2.3052958567859605E-5</v>
          </cell>
          <cell r="CY75">
            <v>7.7841158800564896E-4</v>
          </cell>
          <cell r="CZ75">
            <v>241602.72321038839</v>
          </cell>
          <cell r="DA75">
            <v>466959.43542857148</v>
          </cell>
        </row>
        <row r="76">
          <cell r="BF76">
            <v>0</v>
          </cell>
          <cell r="CI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</row>
        <row r="77">
          <cell r="BF77">
            <v>0</v>
          </cell>
          <cell r="CI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D78">
            <v>3323.3304889999999</v>
          </cell>
          <cell r="H78">
            <v>3323.3304889999999</v>
          </cell>
          <cell r="I78">
            <v>351801.30165000004</v>
          </cell>
          <cell r="K78">
            <v>-888.15193999999997</v>
          </cell>
          <cell r="L78">
            <v>-4162.1369999999997</v>
          </cell>
          <cell r="M78">
            <v>346751.01271000004</v>
          </cell>
          <cell r="Q78">
            <v>346751.01271000004</v>
          </cell>
          <cell r="R78">
            <v>277929.16410000005</v>
          </cell>
          <cell r="U78">
            <v>475417.82</v>
          </cell>
          <cell r="W78">
            <v>475417.82</v>
          </cell>
          <cell r="X78">
            <v>0</v>
          </cell>
          <cell r="Y78">
            <v>-27.063942889225302</v>
          </cell>
          <cell r="Z78">
            <v>277929.16410000005</v>
          </cell>
          <cell r="AB78">
            <v>277929.16410000005</v>
          </cell>
          <cell r="AC78">
            <v>475417.82</v>
          </cell>
          <cell r="AE78">
            <v>475417.82</v>
          </cell>
          <cell r="AF78">
            <v>71.057190611685058</v>
          </cell>
          <cell r="AG78">
            <v>-27.063942889225302</v>
          </cell>
          <cell r="AH78">
            <v>-341747.26283999998</v>
          </cell>
          <cell r="AJ78">
            <v>-341747.26283999998</v>
          </cell>
          <cell r="AK78">
            <v>-16672.870730000002</v>
          </cell>
          <cell r="AL78">
            <v>-57.892620000000001</v>
          </cell>
          <cell r="AM78">
            <v>-1454.6574000000001</v>
          </cell>
          <cell r="AN78">
            <v>-18185.420750000001</v>
          </cell>
          <cell r="AO78">
            <v>-13181.670879999943</v>
          </cell>
          <cell r="AP78">
            <v>-17989.703259999998</v>
          </cell>
          <cell r="AQ78">
            <v>17989.703000000001</v>
          </cell>
          <cell r="AR78">
            <v>1.799999998866042E-4</v>
          </cell>
          <cell r="AS78">
            <v>-7.9999997183222149E-5</v>
          </cell>
          <cell r="AT78">
            <v>-595.1499</v>
          </cell>
          <cell r="AV78">
            <v>-900.91372000000001</v>
          </cell>
          <cell r="AW78">
            <v>-1496.0636199999999</v>
          </cell>
          <cell r="AX78">
            <v>-1496.063699999997</v>
          </cell>
          <cell r="AY78">
            <v>-14677.73457999994</v>
          </cell>
          <cell r="AZ78">
            <v>-1393.2278700000002</v>
          </cell>
          <cell r="BA78">
            <v>-102.38775</v>
          </cell>
          <cell r="BC78">
            <v>-10166.919669999999</v>
          </cell>
          <cell r="BF78">
            <v>-11662.53529</v>
          </cell>
          <cell r="BG78">
            <v>-26340.269869999938</v>
          </cell>
          <cell r="BI78">
            <v>11366</v>
          </cell>
          <cell r="BJ78">
            <v>-2060.8111100000001</v>
          </cell>
          <cell r="BK78">
            <v>-17035.080979999937</v>
          </cell>
          <cell r="BL78">
            <v>820.20750450000003</v>
          </cell>
          <cell r="BM78">
            <v>22212.121224499999</v>
          </cell>
          <cell r="BN78">
            <v>31205.144946400003</v>
          </cell>
          <cell r="BO78">
            <v>15348.3565896</v>
          </cell>
          <cell r="BP78">
            <v>68765.622760500002</v>
          </cell>
          <cell r="BQ78">
            <v>69585.830264999997</v>
          </cell>
          <cell r="BT78">
            <v>-26340.269869999938</v>
          </cell>
          <cell r="BU78">
            <v>0</v>
          </cell>
          <cell r="BV78">
            <v>-17035.080979999937</v>
          </cell>
          <cell r="BX78">
            <v>-11669.120859999945</v>
          </cell>
          <cell r="BY78">
            <v>-13216.491529999999</v>
          </cell>
          <cell r="BZ78">
            <v>184518.16993598439</v>
          </cell>
          <cell r="CA78">
            <v>-128666.80728999997</v>
          </cell>
          <cell r="CB78">
            <v>-71292.519785984405</v>
          </cell>
          <cell r="CC78">
            <v>-15441.157139999978</v>
          </cell>
          <cell r="CD78">
            <v>2124.5081179999997</v>
          </cell>
          <cell r="CE78">
            <v>277929.16410000005</v>
          </cell>
          <cell r="CF78">
            <v>2259.4862600000342</v>
          </cell>
          <cell r="CG78">
            <v>820.20750450000003</v>
          </cell>
          <cell r="CH78">
            <v>22212.121224499999</v>
          </cell>
          <cell r="CI78">
            <v>31205.144946400003</v>
          </cell>
          <cell r="CJ78">
            <v>15348.3565896</v>
          </cell>
          <cell r="CK78">
            <v>68765.622760500002</v>
          </cell>
          <cell r="CM78">
            <v>-1454.6574000000001</v>
          </cell>
          <cell r="CN78">
            <v>-1454.6574045490386</v>
          </cell>
          <cell r="CO78">
            <v>4.549038521872717E-6</v>
          </cell>
          <cell r="CP78">
            <v>2.1504545739761932E-4</v>
          </cell>
          <cell r="CQ78">
            <v>22212.121224499999</v>
          </cell>
          <cell r="CR78">
            <v>31205.144946400003</v>
          </cell>
          <cell r="CS78">
            <v>15348.356374554543</v>
          </cell>
          <cell r="CT78">
            <v>68765.622545454549</v>
          </cell>
          <cell r="CU78">
            <v>-2060.8111100000001</v>
          </cell>
          <cell r="CV78">
            <v>69585.830049954544</v>
          </cell>
          <cell r="CW78">
            <v>-2060.8111207101924</v>
          </cell>
          <cell r="CX78">
            <v>1.0710192327678669E-5</v>
          </cell>
          <cell r="CY78">
            <v>3.6164285781772128E-4</v>
          </cell>
          <cell r="CZ78">
            <v>820.20714285714223</v>
          </cell>
          <cell r="DA78">
            <v>69585.829688311685</v>
          </cell>
        </row>
        <row r="79">
          <cell r="CK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</row>
        <row r="80">
          <cell r="CK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</row>
        <row r="81">
          <cell r="D81">
            <v>54675.92523500001</v>
          </cell>
          <cell r="E81">
            <v>0</v>
          </cell>
          <cell r="F81">
            <v>0</v>
          </cell>
          <cell r="G81">
            <v>0</v>
          </cell>
          <cell r="H81">
            <v>54675.92523500001</v>
          </cell>
          <cell r="I81">
            <v>11993771.741669999</v>
          </cell>
          <cell r="J81">
            <v>0</v>
          </cell>
          <cell r="K81">
            <v>-592558.4270599999</v>
          </cell>
          <cell r="L81">
            <v>-1375520.0496400003</v>
          </cell>
          <cell r="M81">
            <v>10025693.264970001</v>
          </cell>
          <cell r="N81">
            <v>0</v>
          </cell>
          <cell r="O81">
            <v>-1526.0886499999999</v>
          </cell>
          <cell r="P81">
            <v>0</v>
          </cell>
          <cell r="Q81">
            <v>10024167.17632</v>
          </cell>
          <cell r="R81">
            <v>9802535.8665200025</v>
          </cell>
          <cell r="S81">
            <v>0</v>
          </cell>
          <cell r="T81">
            <v>9211850.8954499997</v>
          </cell>
          <cell r="U81">
            <v>10767444.240000002</v>
          </cell>
          <cell r="V81">
            <v>0</v>
          </cell>
          <cell r="W81">
            <v>10767444.240000002</v>
          </cell>
          <cell r="X81">
            <v>16.886870643101219</v>
          </cell>
          <cell r="Y81">
            <v>-6.888830427135801</v>
          </cell>
          <cell r="Z81">
            <v>9802535.8665200025</v>
          </cell>
          <cell r="AA81">
            <v>0</v>
          </cell>
          <cell r="AB81">
            <v>9803208.3682000004</v>
          </cell>
          <cell r="AC81">
            <v>10767444.240000002</v>
          </cell>
          <cell r="AD81">
            <v>0</v>
          </cell>
          <cell r="AE81">
            <v>10767444.240000002</v>
          </cell>
          <cell r="AF81">
            <v>9.8359214206628991</v>
          </cell>
          <cell r="AG81">
            <v>-6.903003601530628</v>
          </cell>
          <cell r="AH81">
            <v>-4321461.0919899996</v>
          </cell>
          <cell r="AI81">
            <v>-272019.50107999996</v>
          </cell>
          <cell r="AJ81">
            <v>-4593480.5930700004</v>
          </cell>
          <cell r="AK81">
            <v>-468837.50636999996</v>
          </cell>
          <cell r="AL81">
            <v>-82588.067769999994</v>
          </cell>
          <cell r="AM81">
            <v>-27595.540040000004</v>
          </cell>
          <cell r="AN81">
            <v>-579021.11418000003</v>
          </cell>
          <cell r="AO81">
            <v>4853191.5577199999</v>
          </cell>
          <cell r="AP81">
            <v>-815604.92892999994</v>
          </cell>
          <cell r="AQ81">
            <v>-460032.20391000004</v>
          </cell>
          <cell r="AR81">
            <v>-681878.58937000018</v>
          </cell>
          <cell r="AS81">
            <v>-1957515.72221</v>
          </cell>
          <cell r="AT81">
            <v>-282802.22181000002</v>
          </cell>
          <cell r="AU81">
            <v>-17713.085360000001</v>
          </cell>
          <cell r="AV81">
            <v>-94971.587419999996</v>
          </cell>
          <cell r="AW81">
            <v>-395486.89458999998</v>
          </cell>
          <cell r="AX81">
            <v>-2353002.6168000004</v>
          </cell>
          <cell r="AY81">
            <v>2500188.9409200009</v>
          </cell>
          <cell r="AZ81">
            <v>-286762.77081000002</v>
          </cell>
          <cell r="BA81">
            <v>-109993.94038</v>
          </cell>
          <cell r="BB81">
            <v>0</v>
          </cell>
          <cell r="BC81">
            <v>-471607.58393999992</v>
          </cell>
          <cell r="BD81">
            <v>-64185.103300000002</v>
          </cell>
          <cell r="BE81">
            <v>0</v>
          </cell>
          <cell r="BF81">
            <v>-932549.39842999994</v>
          </cell>
          <cell r="BG81">
            <v>1567639.5424900004</v>
          </cell>
          <cell r="BH81">
            <v>-1322498.42952</v>
          </cell>
          <cell r="BI81">
            <v>-105777</v>
          </cell>
          <cell r="BJ81">
            <v>-124639.41024999999</v>
          </cell>
          <cell r="BK81">
            <v>1337223.1322400004</v>
          </cell>
          <cell r="BL81">
            <v>2904087.0197315998</v>
          </cell>
          <cell r="BM81">
            <v>3794618.8892228995</v>
          </cell>
          <cell r="BN81">
            <v>2755720.5192376999</v>
          </cell>
          <cell r="BO81">
            <v>-5245822.9764176002</v>
          </cell>
          <cell r="BP81">
            <v>1304516.4320429997</v>
          </cell>
          <cell r="BQ81">
            <v>4208603.451774599</v>
          </cell>
          <cell r="BS81">
            <v>0</v>
          </cell>
          <cell r="BT81">
            <v>1567639.5424900004</v>
          </cell>
          <cell r="BU81">
            <v>0</v>
          </cell>
          <cell r="BV81">
            <v>1337223.1322400004</v>
          </cell>
          <cell r="BX81">
            <v>5235394.6666100007</v>
          </cell>
          <cell r="BY81">
            <v>-1682643.8618700001</v>
          </cell>
          <cell r="BZ81">
            <v>663810.26569247909</v>
          </cell>
          <cell r="CA81">
            <v>-743277.06368000014</v>
          </cell>
          <cell r="CB81">
            <v>-71874.488402478106</v>
          </cell>
          <cell r="CC81">
            <v>-151341.28638999912</v>
          </cell>
          <cell r="CD81">
            <v>51729.663947999994</v>
          </cell>
          <cell r="CE81">
            <v>9802535.8665200025</v>
          </cell>
          <cell r="CF81">
            <v>5004532.8441099999</v>
          </cell>
          <cell r="CG81">
            <v>2904087.0197315998</v>
          </cell>
          <cell r="CH81">
            <v>3794618.8892228995</v>
          </cell>
          <cell r="CI81">
            <v>-38901651.177985035</v>
          </cell>
          <cell r="CJ81">
            <v>-5245822.9764176002</v>
          </cell>
          <cell r="CK81">
            <v>-40352855.265179738</v>
          </cell>
          <cell r="CM81">
            <v>-27595.540040000004</v>
          </cell>
          <cell r="CN81">
            <v>853618.09214803309</v>
          </cell>
          <cell r="CO81">
            <v>-881213.63218803308</v>
          </cell>
          <cell r="CP81">
            <v>-41657371.703434289</v>
          </cell>
          <cell r="CQ81">
            <v>3794618.8892228995</v>
          </cell>
          <cell r="CR81">
            <v>-38901651.177985035</v>
          </cell>
          <cell r="CS81">
            <v>36411548.727016687</v>
          </cell>
          <cell r="CT81">
            <v>1304516.4382545501</v>
          </cell>
          <cell r="CU81">
            <v>-124639.41024999999</v>
          </cell>
          <cell r="CV81">
            <v>4208603.4579861499</v>
          </cell>
          <cell r="CW81">
            <v>-124639.41010189753</v>
          </cell>
          <cell r="CX81">
            <v>-1.4810245193075389E-4</v>
          </cell>
          <cell r="CY81">
            <v>-5.000862013246234E-3</v>
          </cell>
          <cell r="CZ81">
            <v>2904087.0247324617</v>
          </cell>
          <cell r="DA81">
            <v>4208603.4629870113</v>
          </cell>
        </row>
        <row r="82">
          <cell r="BF82">
            <v>0</v>
          </cell>
          <cell r="CI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</row>
        <row r="83">
          <cell r="BF83">
            <v>0</v>
          </cell>
          <cell r="CI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</row>
        <row r="84">
          <cell r="D84">
            <v>199.278899</v>
          </cell>
          <cell r="H84">
            <v>199.278899</v>
          </cell>
          <cell r="I84">
            <v>22502.999899999999</v>
          </cell>
          <cell r="J84">
            <v>0</v>
          </cell>
          <cell r="K84">
            <v>-297.46861999999999</v>
          </cell>
          <cell r="L84">
            <v>-4366.3887400000003</v>
          </cell>
          <cell r="M84">
            <v>17839.142540000001</v>
          </cell>
          <cell r="Q84">
            <v>17839.142540000001</v>
          </cell>
          <cell r="R84">
            <v>16508.927680000001</v>
          </cell>
          <cell r="T84">
            <v>16508.927680000001</v>
          </cell>
          <cell r="U84">
            <v>8987.57</v>
          </cell>
          <cell r="W84">
            <v>8987.57</v>
          </cell>
          <cell r="X84">
            <v>-45.559335080932406</v>
          </cell>
          <cell r="Y84">
            <v>98.486827251415008</v>
          </cell>
          <cell r="Z84">
            <v>16508.927680000001</v>
          </cell>
          <cell r="AB84">
            <v>16508.927680000001</v>
          </cell>
          <cell r="AC84">
            <v>8987.57</v>
          </cell>
          <cell r="AE84">
            <v>8987.57</v>
          </cell>
          <cell r="AF84">
            <v>-45.559335080932406</v>
          </cell>
          <cell r="AG84">
            <v>98.486827251415008</v>
          </cell>
          <cell r="AH84">
            <v>-11295.124519999998</v>
          </cell>
          <cell r="AI84">
            <v>-16.28707</v>
          </cell>
          <cell r="AJ84">
            <v>-11311.411589999998</v>
          </cell>
          <cell r="AK84">
            <v>-916.75015000000019</v>
          </cell>
          <cell r="AL84">
            <v>-134.82384999999999</v>
          </cell>
          <cell r="AM84">
            <v>-145.12114000000003</v>
          </cell>
          <cell r="AN84">
            <v>-1196.69514</v>
          </cell>
          <cell r="AO84">
            <v>5331.035810000003</v>
          </cell>
          <cell r="AP84">
            <v>-22867.985649999999</v>
          </cell>
          <cell r="AQ84">
            <v>-11179.455199999999</v>
          </cell>
          <cell r="AR84">
            <v>-8529.68037</v>
          </cell>
          <cell r="AS84">
            <v>-42577.121220000001</v>
          </cell>
          <cell r="AT84">
            <v>-76.30395</v>
          </cell>
          <cell r="AV84">
            <v>-79.131470000000007</v>
          </cell>
          <cell r="AW84">
            <v>-155.43542000000002</v>
          </cell>
          <cell r="AX84">
            <v>-42732.556640000003</v>
          </cell>
          <cell r="AY84">
            <v>-37401.520830000001</v>
          </cell>
          <cell r="AZ84">
            <v>-551.28920999999991</v>
          </cell>
          <cell r="BA84">
            <v>-8.8848899999999986</v>
          </cell>
          <cell r="BC84">
            <v>-1346.54881</v>
          </cell>
          <cell r="BD84">
            <v>-23.269259999999999</v>
          </cell>
          <cell r="BF84">
            <v>-1929.99217</v>
          </cell>
          <cell r="BG84">
            <v>-39331.512999999999</v>
          </cell>
          <cell r="BI84">
            <v>16972</v>
          </cell>
          <cell r="BJ84">
            <v>-262.60057</v>
          </cell>
          <cell r="BK84">
            <v>-22622.113569999998</v>
          </cell>
          <cell r="BL84">
            <v>2006.7604865000001</v>
          </cell>
          <cell r="BM84">
            <v>19388.506262400002</v>
          </cell>
          <cell r="BN84">
            <v>2954.9168598000001</v>
          </cell>
          <cell r="BO84">
            <v>-15483.1514754</v>
          </cell>
          <cell r="BP84">
            <v>6860.2716468000017</v>
          </cell>
          <cell r="BQ84">
            <v>8867.0321333000011</v>
          </cell>
          <cell r="BT84">
            <v>-39331.512999999999</v>
          </cell>
          <cell r="BU84">
            <v>0</v>
          </cell>
          <cell r="BV84">
            <v>-22622.113569999998</v>
          </cell>
          <cell r="BX84">
            <v>5627.2678700000033</v>
          </cell>
          <cell r="BY84">
            <v>-2236.5385099999999</v>
          </cell>
          <cell r="BZ84">
            <v>544.31349000000182</v>
          </cell>
          <cell r="CA84">
            <v>8851.572540000001</v>
          </cell>
          <cell r="CB84">
            <v>-2870.11</v>
          </cell>
          <cell r="CC84">
            <v>6525.7760300000027</v>
          </cell>
          <cell r="CD84">
            <v>366.04599899999999</v>
          </cell>
          <cell r="CE84">
            <v>16508.927680000001</v>
          </cell>
          <cell r="CF84">
            <v>-1194.7402199999997</v>
          </cell>
          <cell r="CG84">
            <v>2006.7604865000001</v>
          </cell>
          <cell r="CH84">
            <v>19388.506262400002</v>
          </cell>
          <cell r="CI84">
            <v>2954.9168598000001</v>
          </cell>
          <cell r="CJ84">
            <v>-15483.1514754</v>
          </cell>
          <cell r="CK84">
            <v>6860.2716468000017</v>
          </cell>
          <cell r="CM84">
            <v>-145.12114000000003</v>
          </cell>
          <cell r="CN84">
            <v>-145.12113099000004</v>
          </cell>
          <cell r="CO84">
            <v>-9.0099999852100154E-6</v>
          </cell>
          <cell r="CP84">
            <v>-4.2592727202810983E-4</v>
          </cell>
          <cell r="CQ84">
            <v>19388.506262400002</v>
          </cell>
          <cell r="CR84">
            <v>2954.9168598000001</v>
          </cell>
          <cell r="CS84">
            <v>-15483.151049472728</v>
          </cell>
          <cell r="CT84">
            <v>6860.2720727272736</v>
          </cell>
          <cell r="CU84">
            <v>-262.60057</v>
          </cell>
          <cell r="CV84">
            <v>8867.0325592272729</v>
          </cell>
          <cell r="CW84">
            <v>-262.60057963865387</v>
          </cell>
          <cell r="CX84">
            <v>9.6386538643855602E-6</v>
          </cell>
          <cell r="CY84">
            <v>3.2546103957665525E-4</v>
          </cell>
          <cell r="CZ84">
            <v>2006.7601610389604</v>
          </cell>
          <cell r="DA84">
            <v>8867.0322337662346</v>
          </cell>
        </row>
        <row r="85">
          <cell r="D85">
            <v>217.406339</v>
          </cell>
          <cell r="H85">
            <v>217.406339</v>
          </cell>
          <cell r="I85">
            <v>46493.229589999995</v>
          </cell>
          <cell r="K85">
            <v>-839.56783999999993</v>
          </cell>
          <cell r="L85">
            <v>-5866.7136199999995</v>
          </cell>
          <cell r="M85">
            <v>39786.94812999999</v>
          </cell>
          <cell r="Q85">
            <v>39786.94812999999</v>
          </cell>
          <cell r="R85">
            <v>42095.70953</v>
          </cell>
          <cell r="T85">
            <v>42095.70953</v>
          </cell>
          <cell r="U85">
            <v>29094.21</v>
          </cell>
          <cell r="W85">
            <v>29094.21</v>
          </cell>
          <cell r="X85">
            <v>-30.885569278109756</v>
          </cell>
          <cell r="Y85">
            <v>36.752117105087223</v>
          </cell>
          <cell r="Z85">
            <v>42095.70953</v>
          </cell>
          <cell r="AB85">
            <v>42095.70953</v>
          </cell>
          <cell r="AC85">
            <v>29094.21</v>
          </cell>
          <cell r="AE85">
            <v>29094.21</v>
          </cell>
          <cell r="AF85">
            <v>-30.885569278109756</v>
          </cell>
          <cell r="AG85">
            <v>36.752117105087223</v>
          </cell>
          <cell r="AH85">
            <v>-15059.5213</v>
          </cell>
          <cell r="AI85">
            <v>-94.678749999999994</v>
          </cell>
          <cell r="AJ85">
            <v>-15154.200049999999</v>
          </cell>
          <cell r="AK85">
            <v>-1869.2223799999999</v>
          </cell>
          <cell r="AL85">
            <v>-390.68127000000004</v>
          </cell>
          <cell r="AM85">
            <v>-551.6934</v>
          </cell>
          <cell r="AN85">
            <v>-2811.5970500000003</v>
          </cell>
          <cell r="AO85">
            <v>21821.15102999999</v>
          </cell>
          <cell r="AP85">
            <v>-9635.3050000000003</v>
          </cell>
          <cell r="AQ85">
            <v>-9937.0511099999985</v>
          </cell>
          <cell r="AR85">
            <v>-8327.9490700000006</v>
          </cell>
          <cell r="AS85">
            <v>-27900.305180000003</v>
          </cell>
          <cell r="AT85">
            <v>-973.41205000000002</v>
          </cell>
          <cell r="AV85">
            <v>-235.27857</v>
          </cell>
          <cell r="AW85">
            <v>-1208.6906200000001</v>
          </cell>
          <cell r="AX85">
            <v>-29108.995800000004</v>
          </cell>
          <cell r="AY85">
            <v>-7287.8447700000143</v>
          </cell>
          <cell r="AZ85">
            <v>-1281.53033</v>
          </cell>
          <cell r="BA85">
            <v>-26.654610000000002</v>
          </cell>
          <cell r="BC85">
            <v>-19696.859280000001</v>
          </cell>
          <cell r="BD85">
            <v>-68.538579999999996</v>
          </cell>
          <cell r="BF85">
            <v>-21073.5828</v>
          </cell>
          <cell r="BG85">
            <v>-28361.427570000014</v>
          </cell>
          <cell r="BI85">
            <v>12238</v>
          </cell>
          <cell r="BJ85">
            <v>-791.38377000000003</v>
          </cell>
          <cell r="BK85">
            <v>-16914.811340000015</v>
          </cell>
          <cell r="BL85">
            <v>641.99706980000008</v>
          </cell>
          <cell r="BM85">
            <v>17805.300950000001</v>
          </cell>
          <cell r="BN85">
            <v>1417.4455652000001</v>
          </cell>
          <cell r="BO85">
            <v>6857.3055156999999</v>
          </cell>
          <cell r="BP85">
            <v>26080.052030899998</v>
          </cell>
          <cell r="BQ85">
            <v>26722.049100699998</v>
          </cell>
          <cell r="BT85">
            <v>-28361.427570000014</v>
          </cell>
          <cell r="BU85">
            <v>0</v>
          </cell>
          <cell r="BV85">
            <v>-16914.811340000015</v>
          </cell>
          <cell r="BX85">
            <v>22858.20444999999</v>
          </cell>
          <cell r="BY85">
            <v>-22767.633440000001</v>
          </cell>
          <cell r="BZ85">
            <v>-5988.6477799999984</v>
          </cell>
          <cell r="CA85">
            <v>10692.738129999991</v>
          </cell>
          <cell r="CB85">
            <v>-5486.87</v>
          </cell>
          <cell r="CC85">
            <v>-782.77965000000768</v>
          </cell>
          <cell r="CD85">
            <v>344.94199800000001</v>
          </cell>
          <cell r="CE85">
            <v>42095.70953</v>
          </cell>
          <cell r="CF85">
            <v>22603.930679999998</v>
          </cell>
          <cell r="CG85">
            <v>641.99706980000008</v>
          </cell>
          <cell r="CH85">
            <v>17805.300950000001</v>
          </cell>
          <cell r="CI85">
            <v>1417.4455652000001</v>
          </cell>
          <cell r="CJ85">
            <v>6857.3055156999999</v>
          </cell>
          <cell r="CK85">
            <v>26080.052030899998</v>
          </cell>
          <cell r="CM85">
            <v>-551.6934</v>
          </cell>
          <cell r="CN85">
            <v>-551.69340834596164</v>
          </cell>
          <cell r="CO85">
            <v>8.3459616462278063E-6</v>
          </cell>
          <cell r="CP85">
            <v>3.9453636873076903E-4</v>
          </cell>
          <cell r="CQ85">
            <v>17805.300950000001</v>
          </cell>
          <cell r="CR85">
            <v>1417.4455652000001</v>
          </cell>
          <cell r="CS85">
            <v>6857.3051211636312</v>
          </cell>
          <cell r="CT85">
            <v>26080.051636363631</v>
          </cell>
          <cell r="CU85">
            <v>-791.38377000000003</v>
          </cell>
          <cell r="CV85">
            <v>26722.04870616363</v>
          </cell>
          <cell r="CW85">
            <v>-791.38375014407688</v>
          </cell>
          <cell r="CX85">
            <v>-1.985592314213136E-5</v>
          </cell>
          <cell r="CY85">
            <v>-6.7045974246157831E-4</v>
          </cell>
          <cell r="CZ85">
            <v>641.9977402597425</v>
          </cell>
          <cell r="DA85">
            <v>26722.049376623374</v>
          </cell>
        </row>
        <row r="86">
          <cell r="D86">
            <v>35.53181</v>
          </cell>
          <cell r="H86">
            <v>35.53181</v>
          </cell>
          <cell r="I86">
            <v>3482.37329</v>
          </cell>
          <cell r="K86">
            <v>-210.67866000000001</v>
          </cell>
          <cell r="L86">
            <v>-188.12534000000008</v>
          </cell>
          <cell r="M86">
            <v>3083.5692899999999</v>
          </cell>
          <cell r="Q86">
            <v>3083.5692899999999</v>
          </cell>
          <cell r="R86">
            <v>9659.2319300000017</v>
          </cell>
          <cell r="T86">
            <v>9659.2319300000017</v>
          </cell>
          <cell r="U86">
            <v>3344.3</v>
          </cell>
          <cell r="W86">
            <v>3344.3</v>
          </cell>
          <cell r="X86">
            <v>-65.377164310413235</v>
          </cell>
          <cell r="Y86">
            <v>-7.796271566546082</v>
          </cell>
          <cell r="Z86">
            <v>9659.2319300000017</v>
          </cell>
          <cell r="AB86">
            <v>9659.2319300000017</v>
          </cell>
          <cell r="AC86">
            <v>3344.3</v>
          </cell>
          <cell r="AE86">
            <v>3344.3</v>
          </cell>
          <cell r="AF86">
            <v>-65.377164310413235</v>
          </cell>
          <cell r="AG86">
            <v>-7.796271566546082</v>
          </cell>
          <cell r="AH86">
            <v>-3047.6458200000006</v>
          </cell>
          <cell r="AI86">
            <v>-11.048869999999999</v>
          </cell>
          <cell r="AJ86">
            <v>-3058.6946900000007</v>
          </cell>
          <cell r="AK86">
            <v>-375.50832999999994</v>
          </cell>
          <cell r="AL86">
            <v>-31.719619999999999</v>
          </cell>
          <cell r="AM86">
            <v>-167.62610000000001</v>
          </cell>
          <cell r="AN86">
            <v>-574.85404999999992</v>
          </cell>
          <cell r="AO86">
            <v>-549.97945000000072</v>
          </cell>
          <cell r="AP86">
            <v>-4.0880000000000001</v>
          </cell>
          <cell r="AQ86">
            <v>-1121.933</v>
          </cell>
          <cell r="AR86">
            <v>-3667.4389100000003</v>
          </cell>
          <cell r="AS86">
            <v>-4793.4599100000005</v>
          </cell>
          <cell r="AT86">
            <v>-78.815850000000012</v>
          </cell>
          <cell r="AV86">
            <v>-19.042330000000003</v>
          </cell>
          <cell r="AW86">
            <v>-97.858180000000019</v>
          </cell>
          <cell r="AX86">
            <v>-4891.3180900000007</v>
          </cell>
          <cell r="AY86">
            <v>-5441.2975400000014</v>
          </cell>
          <cell r="AZ86">
            <v>-142.30601999999999</v>
          </cell>
          <cell r="BA86">
            <v>-2.1156100000000002</v>
          </cell>
          <cell r="BC86">
            <v>-1593.0770500000001</v>
          </cell>
          <cell r="BD86">
            <v>-5.5</v>
          </cell>
          <cell r="BF86">
            <v>-1742.9986800000001</v>
          </cell>
          <cell r="BG86">
            <v>-7184.296220000002</v>
          </cell>
          <cell r="BI86">
            <v>3100</v>
          </cell>
          <cell r="BJ86">
            <v>-236.58738</v>
          </cell>
          <cell r="BK86">
            <v>-4320.8836000000019</v>
          </cell>
          <cell r="BL86">
            <v>64.522678600000006</v>
          </cell>
          <cell r="BM86">
            <v>8500.5245013999993</v>
          </cell>
          <cell r="BN86">
            <v>19.025655799999999</v>
          </cell>
          <cell r="BO86">
            <v>-595.40770299999997</v>
          </cell>
          <cell r="BP86">
            <v>7924.1424541999995</v>
          </cell>
          <cell r="BQ86">
            <v>7988.6651327999998</v>
          </cell>
          <cell r="BT86">
            <v>-7184.296220000002</v>
          </cell>
          <cell r="BU86">
            <v>0</v>
          </cell>
          <cell r="BV86">
            <v>-4320.8836000000019</v>
          </cell>
          <cell r="BX86">
            <v>-339.58486000000067</v>
          </cell>
          <cell r="BY86">
            <v>-1883.62535</v>
          </cell>
          <cell r="BZ86">
            <v>-2156.9292300000025</v>
          </cell>
          <cell r="CA86">
            <v>-260.73071000000027</v>
          </cell>
          <cell r="CB86">
            <v>-1431.52</v>
          </cell>
          <cell r="CC86">
            <v>-3849.1799400000027</v>
          </cell>
          <cell r="CD86">
            <v>102.623003</v>
          </cell>
          <cell r="CE86">
            <v>9659.2319300000017</v>
          </cell>
          <cell r="CF86">
            <v>3299.200490000002</v>
          </cell>
          <cell r="CG86">
            <v>64.522678600000006</v>
          </cell>
          <cell r="CH86">
            <v>8500.5245013999993</v>
          </cell>
          <cell r="CI86">
            <v>19.025655799999999</v>
          </cell>
          <cell r="CJ86">
            <v>-595.40770299999997</v>
          </cell>
          <cell r="CK86">
            <v>7924.1424541999995</v>
          </cell>
          <cell r="CM86">
            <v>-167.62610000000001</v>
          </cell>
          <cell r="CN86">
            <v>-167.62609037730769</v>
          </cell>
          <cell r="CO86">
            <v>-9.6226923176345736E-6</v>
          </cell>
          <cell r="CP86">
            <v>-4.5489090956090712E-4</v>
          </cell>
          <cell r="CQ86">
            <v>8500.5245013999993</v>
          </cell>
          <cell r="CR86">
            <v>19.025655799999999</v>
          </cell>
          <cell r="CS86">
            <v>-595.40724810909046</v>
          </cell>
          <cell r="CT86">
            <v>7924.1429090909087</v>
          </cell>
          <cell r="CU86">
            <v>-236.58738</v>
          </cell>
          <cell r="CV86">
            <v>7988.665587690909</v>
          </cell>
          <cell r="CW86">
            <v>-236.5874039431539</v>
          </cell>
          <cell r="CX86">
            <v>2.3943153905747749E-5</v>
          </cell>
          <cell r="CY86">
            <v>8.0847013188239144E-4</v>
          </cell>
          <cell r="CZ86">
            <v>64.52187012986812</v>
          </cell>
          <cell r="DA86">
            <v>7988.6647792207768</v>
          </cell>
        </row>
        <row r="87">
          <cell r="D87">
            <v>-0.79580999999999991</v>
          </cell>
          <cell r="H87">
            <v>-0.79580999999999991</v>
          </cell>
          <cell r="I87">
            <v>-563.64863000000003</v>
          </cell>
          <cell r="J87">
            <v>0</v>
          </cell>
          <cell r="K87">
            <v>1.3896500000000001</v>
          </cell>
          <cell r="L87">
            <v>27.582699999999978</v>
          </cell>
          <cell r="M87">
            <v>-534.67628000000013</v>
          </cell>
          <cell r="Q87">
            <v>-534.67628000000013</v>
          </cell>
          <cell r="R87">
            <v>1480.9956700000002</v>
          </cell>
          <cell r="T87">
            <v>1480.9956700000002</v>
          </cell>
          <cell r="U87">
            <v>-534.67999999999995</v>
          </cell>
          <cell r="W87">
            <v>-534.67999999999995</v>
          </cell>
          <cell r="X87">
            <v>-136.10273890942571</v>
          </cell>
          <cell r="Y87">
            <v>-6.957432482721515E-4</v>
          </cell>
          <cell r="Z87">
            <v>1480.9956700000002</v>
          </cell>
          <cell r="AB87">
            <v>1480.9956700000002</v>
          </cell>
          <cell r="AC87">
            <v>-534.67999999999995</v>
          </cell>
          <cell r="AE87">
            <v>-534.67999999999995</v>
          </cell>
          <cell r="AF87">
            <v>-136.10273890942571</v>
          </cell>
          <cell r="AG87">
            <v>-6.957432482721515E-4</v>
          </cell>
          <cell r="AH87">
            <v>241.19536999999966</v>
          </cell>
          <cell r="AI87">
            <v>-8.4015300000000011</v>
          </cell>
          <cell r="AJ87">
            <v>232.79383999999965</v>
          </cell>
          <cell r="AK87">
            <v>-0.52922000000000113</v>
          </cell>
          <cell r="AL87">
            <v>-16.607590000000002</v>
          </cell>
          <cell r="AM87">
            <v>69.247209999999995</v>
          </cell>
          <cell r="AN87">
            <v>52.110399999999991</v>
          </cell>
          <cell r="AO87">
            <v>-249.77204000000049</v>
          </cell>
          <cell r="AP87">
            <v>108.64100000000001</v>
          </cell>
          <cell r="AQ87">
            <v>-171.14260000000002</v>
          </cell>
          <cell r="AR87">
            <v>-120.78444999999999</v>
          </cell>
          <cell r="AS87">
            <v>-183.28604999999999</v>
          </cell>
          <cell r="AT87">
            <v>-43.353919999999995</v>
          </cell>
          <cell r="AV87">
            <v>-10.579049999999999</v>
          </cell>
          <cell r="AW87">
            <v>-53.932969999999997</v>
          </cell>
          <cell r="AX87">
            <v>-237.21902</v>
          </cell>
          <cell r="AY87">
            <v>-486.99106000000052</v>
          </cell>
          <cell r="AZ87">
            <v>-17.201520000000002</v>
          </cell>
          <cell r="BA87">
            <v>-0.84605999999999992</v>
          </cell>
          <cell r="BC87">
            <v>-879.43323999999996</v>
          </cell>
          <cell r="BD87">
            <v>-3.3846400000000001</v>
          </cell>
          <cell r="BF87">
            <v>-900.86545999999998</v>
          </cell>
          <cell r="BG87">
            <v>-1387.8565200000005</v>
          </cell>
          <cell r="BI87">
            <v>599</v>
          </cell>
          <cell r="BJ87">
            <v>-20.4316</v>
          </cell>
          <cell r="BK87">
            <v>-809.2881200000005</v>
          </cell>
          <cell r="BL87">
            <v>3963.4024629</v>
          </cell>
          <cell r="BM87">
            <v>3317.1453145</v>
          </cell>
          <cell r="BN87">
            <v>4971.0604979</v>
          </cell>
          <cell r="BO87">
            <v>-11561.709868899999</v>
          </cell>
          <cell r="BP87">
            <v>-3273.5040564999999</v>
          </cell>
          <cell r="BQ87">
            <v>689.89840640000011</v>
          </cell>
          <cell r="BT87">
            <v>-1387.8565200000005</v>
          </cell>
          <cell r="BU87">
            <v>0</v>
          </cell>
          <cell r="BV87">
            <v>-809.2881200000005</v>
          </cell>
          <cell r="BX87">
            <v>-294.01013000000046</v>
          </cell>
          <cell r="BY87">
            <v>-979.80754999999999</v>
          </cell>
          <cell r="BZ87">
            <v>-4543.0600700000005</v>
          </cell>
          <cell r="CA87">
            <v>3.7199999998165367E-3</v>
          </cell>
          <cell r="CB87">
            <v>0</v>
          </cell>
          <cell r="CC87">
            <v>-4543.0563500000007</v>
          </cell>
          <cell r="CD87">
            <v>1.2549999999999999</v>
          </cell>
          <cell r="CE87">
            <v>1480.9956700000002</v>
          </cell>
          <cell r="CF87">
            <v>4293.28431</v>
          </cell>
          <cell r="CG87">
            <v>3963.4024629</v>
          </cell>
          <cell r="CH87">
            <v>3317.1453145</v>
          </cell>
          <cell r="CI87">
            <v>4971.0604979</v>
          </cell>
          <cell r="CJ87">
            <v>-11561.709868899999</v>
          </cell>
          <cell r="CK87">
            <v>-3273.5040564999999</v>
          </cell>
          <cell r="CM87">
            <v>69.247209999999995</v>
          </cell>
          <cell r="CN87">
            <v>69.247201195192304</v>
          </cell>
          <cell r="CO87">
            <v>8.804807691831229E-6</v>
          </cell>
          <cell r="CP87">
            <v>4.1622727270474894E-4</v>
          </cell>
          <cell r="CQ87">
            <v>3317.1453145</v>
          </cell>
          <cell r="CR87">
            <v>4971.0604979</v>
          </cell>
          <cell r="CS87">
            <v>-11561.710285127272</v>
          </cell>
          <cell r="CT87">
            <v>-3273.5044727272725</v>
          </cell>
          <cell r="CU87">
            <v>-20.4316</v>
          </cell>
          <cell r="CV87">
            <v>689.89799017272753</v>
          </cell>
          <cell r="CW87">
            <v>-20.431594324346165</v>
          </cell>
          <cell r="CX87">
            <v>-5.6756538349134189E-6</v>
          </cell>
          <cell r="CY87">
            <v>-1.9164545416590765E-4</v>
          </cell>
          <cell r="CZ87">
            <v>3963.4026545454544</v>
          </cell>
          <cell r="DA87">
            <v>689.89818181818191</v>
          </cell>
        </row>
        <row r="88">
          <cell r="BF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CI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</row>
        <row r="89">
          <cell r="BF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CI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</row>
        <row r="90">
          <cell r="BF90">
            <v>0</v>
          </cell>
          <cell r="CI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</row>
        <row r="91">
          <cell r="BF91">
            <v>0</v>
          </cell>
          <cell r="CI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</row>
        <row r="92">
          <cell r="D92">
            <v>451.42123800000002</v>
          </cell>
          <cell r="E92">
            <v>0</v>
          </cell>
          <cell r="F92">
            <v>0</v>
          </cell>
          <cell r="G92">
            <v>0</v>
          </cell>
          <cell r="H92">
            <v>451.42123800000002</v>
          </cell>
          <cell r="I92">
            <v>71914.954150000005</v>
          </cell>
          <cell r="J92">
            <v>0</v>
          </cell>
          <cell r="K92">
            <v>-1346.3254699999998</v>
          </cell>
          <cell r="L92">
            <v>-10393.645</v>
          </cell>
          <cell r="M92">
            <v>60174.98367999999</v>
          </cell>
          <cell r="N92">
            <v>0</v>
          </cell>
          <cell r="O92">
            <v>0</v>
          </cell>
          <cell r="P92">
            <v>0</v>
          </cell>
          <cell r="Q92">
            <v>60174.98367999999</v>
          </cell>
          <cell r="R92">
            <v>69744.864809999999</v>
          </cell>
          <cell r="S92">
            <v>0</v>
          </cell>
          <cell r="T92">
            <v>69744.864809999999</v>
          </cell>
          <cell r="U92">
            <v>40891.4</v>
          </cell>
          <cell r="V92">
            <v>0</v>
          </cell>
          <cell r="W92">
            <v>40891.4</v>
          </cell>
          <cell r="X92">
            <v>-41.370020414553863</v>
          </cell>
          <cell r="Y92">
            <v>47.158042228928309</v>
          </cell>
          <cell r="Z92">
            <v>69744.864809999999</v>
          </cell>
          <cell r="AA92">
            <v>0</v>
          </cell>
          <cell r="AB92">
            <v>69744.864809999999</v>
          </cell>
          <cell r="AC92">
            <v>40891.4</v>
          </cell>
          <cell r="AD92">
            <v>0</v>
          </cell>
          <cell r="AE92">
            <v>40891.4</v>
          </cell>
          <cell r="AF92">
            <v>-41.370020414553863</v>
          </cell>
          <cell r="AG92">
            <v>47.158042228928309</v>
          </cell>
          <cell r="AH92">
            <v>-29161.096269999998</v>
          </cell>
          <cell r="AI92">
            <v>-130.41621999999998</v>
          </cell>
          <cell r="AJ92">
            <v>-29291.512489999997</v>
          </cell>
          <cell r="AK92">
            <v>-3162.01008</v>
          </cell>
          <cell r="AL92">
            <v>-573.83232999999996</v>
          </cell>
          <cell r="AM92">
            <v>-795.19343000000003</v>
          </cell>
          <cell r="AN92">
            <v>-4531.0358400000005</v>
          </cell>
          <cell r="AO92">
            <v>26352.435349999996</v>
          </cell>
          <cell r="AP92">
            <v>-32398.737649999999</v>
          </cell>
          <cell r="AQ92">
            <v>-22409.581909999997</v>
          </cell>
          <cell r="AR92">
            <v>-20645.852800000001</v>
          </cell>
          <cell r="AS92">
            <v>-75454.172359999997</v>
          </cell>
          <cell r="AT92">
            <v>-1171.8857700000001</v>
          </cell>
          <cell r="AU92">
            <v>0</v>
          </cell>
          <cell r="AV92">
            <v>-344.03141999999997</v>
          </cell>
          <cell r="AW92">
            <v>-1515.9171900000001</v>
          </cell>
          <cell r="AX92">
            <v>-76970.089550000004</v>
          </cell>
          <cell r="AY92">
            <v>-50617.654200000019</v>
          </cell>
          <cell r="AZ92">
            <v>-1992.32708</v>
          </cell>
          <cell r="BA92">
            <v>-38.501170000000009</v>
          </cell>
          <cell r="BB92">
            <v>0</v>
          </cell>
          <cell r="BC92">
            <v>-23515.918379999999</v>
          </cell>
          <cell r="BD92">
            <v>-100.69248</v>
          </cell>
          <cell r="BE92">
            <v>0</v>
          </cell>
          <cell r="BF92">
            <v>-25647.439109999999</v>
          </cell>
          <cell r="BG92">
            <v>-76265.093310000011</v>
          </cell>
          <cell r="BH92">
            <v>0</v>
          </cell>
          <cell r="BI92">
            <v>32909</v>
          </cell>
          <cell r="BJ92">
            <v>-1311.0033199999998</v>
          </cell>
          <cell r="BK92">
            <v>-44667.096630000015</v>
          </cell>
          <cell r="BL92">
            <v>6676.6826977999999</v>
          </cell>
          <cell r="BM92">
            <v>49011.477028299996</v>
          </cell>
          <cell r="BN92">
            <v>9362.4485787000012</v>
          </cell>
          <cell r="BO92">
            <v>-20782.963531599999</v>
          </cell>
          <cell r="BP92">
            <v>37590.962075399999</v>
          </cell>
          <cell r="BQ92">
            <v>44267.644773200002</v>
          </cell>
          <cell r="BS92">
            <v>0</v>
          </cell>
          <cell r="BT92">
            <v>-76265.093310000011</v>
          </cell>
          <cell r="BU92">
            <v>0</v>
          </cell>
          <cell r="BV92">
            <v>-44667.096630000015</v>
          </cell>
          <cell r="BX92">
            <v>27851.877329999996</v>
          </cell>
          <cell r="BY92">
            <v>-27867.60485</v>
          </cell>
          <cell r="BZ92">
            <v>-12144.32359</v>
          </cell>
          <cell r="CA92">
            <v>19283.583679999992</v>
          </cell>
          <cell r="CB92">
            <v>-9788.5</v>
          </cell>
          <cell r="CC92">
            <v>-2649.2399100000084</v>
          </cell>
          <cell r="CD92">
            <v>814.86599999999999</v>
          </cell>
          <cell r="CE92">
            <v>69744.864809999999</v>
          </cell>
          <cell r="CF92">
            <v>29001.67526</v>
          </cell>
          <cell r="CG92">
            <v>6676.6826977999999</v>
          </cell>
          <cell r="CH92">
            <v>49011.477028299996</v>
          </cell>
          <cell r="CI92">
            <v>-2001281.1865327267</v>
          </cell>
          <cell r="CJ92">
            <v>-20782.963531599999</v>
          </cell>
          <cell r="CK92">
            <v>-1973052.6730360268</v>
          </cell>
          <cell r="CM92">
            <v>-795.19343000000003</v>
          </cell>
          <cell r="CN92">
            <v>41737.652698839032</v>
          </cell>
          <cell r="CO92">
            <v>-42532.846128839032</v>
          </cell>
          <cell r="CP92">
            <v>-2010643.6351814815</v>
          </cell>
          <cell r="CQ92">
            <v>49011.477028299996</v>
          </cell>
          <cell r="CR92">
            <v>-2001281.1865327267</v>
          </cell>
          <cell r="CS92">
            <v>1989860.6716498814</v>
          </cell>
          <cell r="CT92">
            <v>37590.962145454716</v>
          </cell>
          <cell r="CU92">
            <v>-1311.0033199999998</v>
          </cell>
          <cell r="CV92">
            <v>44267.644843254719</v>
          </cell>
          <cell r="CW92">
            <v>-1311.003328050236</v>
          </cell>
          <cell r="CX92">
            <v>8.0502361470280448E-6</v>
          </cell>
          <cell r="CY92">
            <v>2.7182615561393393E-4</v>
          </cell>
          <cell r="CZ92">
            <v>6676.6824259738441</v>
          </cell>
          <cell r="DA92">
            <v>44267.644571428558</v>
          </cell>
        </row>
        <row r="93">
          <cell r="BF93">
            <v>0</v>
          </cell>
          <cell r="CI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</row>
        <row r="94">
          <cell r="BF94">
            <v>0</v>
          </cell>
          <cell r="CI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</row>
        <row r="95">
          <cell r="D95">
            <v>55127.346473000012</v>
          </cell>
          <cell r="E95">
            <v>0</v>
          </cell>
          <cell r="F95">
            <v>0</v>
          </cell>
          <cell r="G95">
            <v>0</v>
          </cell>
          <cell r="H95">
            <v>55127.346473000012</v>
          </cell>
          <cell r="I95">
            <v>12065686.69582</v>
          </cell>
          <cell r="J95">
            <v>0</v>
          </cell>
          <cell r="K95">
            <v>-593904.75252999994</v>
          </cell>
          <cell r="L95">
            <v>-1385913.6946400004</v>
          </cell>
          <cell r="M95">
            <v>10085868.248650001</v>
          </cell>
          <cell r="N95">
            <v>0</v>
          </cell>
          <cell r="O95">
            <v>-1526.0886499999999</v>
          </cell>
          <cell r="P95">
            <v>0</v>
          </cell>
          <cell r="Q95">
            <v>10084342.16</v>
          </cell>
          <cell r="R95">
            <v>9872280.7313300017</v>
          </cell>
          <cell r="S95">
            <v>0</v>
          </cell>
          <cell r="T95">
            <v>9281595.760259999</v>
          </cell>
          <cell r="U95">
            <v>10808335.640000002</v>
          </cell>
          <cell r="V95">
            <v>0</v>
          </cell>
          <cell r="W95">
            <v>10808335.640000002</v>
          </cell>
          <cell r="X95">
            <v>16.449109820930573</v>
          </cell>
          <cell r="Y95">
            <v>-6.6843537748426201</v>
          </cell>
          <cell r="Z95">
            <v>9872280.7313300017</v>
          </cell>
          <cell r="AA95">
            <v>0</v>
          </cell>
          <cell r="AB95">
            <v>9872953.2330099996</v>
          </cell>
          <cell r="AC95">
            <v>10808335.640000002</v>
          </cell>
          <cell r="AD95">
            <v>0</v>
          </cell>
          <cell r="AE95">
            <v>10808335.640000002</v>
          </cell>
          <cell r="AF95">
            <v>9.474190598437886</v>
          </cell>
          <cell r="AG95">
            <v>-6.6984733275733248</v>
          </cell>
          <cell r="AH95">
            <v>-4350622.1882599993</v>
          </cell>
          <cell r="AI95">
            <v>-272149.91729999997</v>
          </cell>
          <cell r="AJ95">
            <v>-4622772.1055600001</v>
          </cell>
          <cell r="AK95">
            <v>-471999.51644999994</v>
          </cell>
          <cell r="AL95">
            <v>-83161.900099999999</v>
          </cell>
          <cell r="AM95">
            <v>-28390.733470000003</v>
          </cell>
          <cell r="AN95">
            <v>-583552.15002000006</v>
          </cell>
          <cell r="AO95">
            <v>4879543.9930699999</v>
          </cell>
          <cell r="AP95">
            <v>-848003.66657999996</v>
          </cell>
          <cell r="AQ95">
            <v>-482441.78582000005</v>
          </cell>
          <cell r="AR95">
            <v>-702524.44217000017</v>
          </cell>
          <cell r="AS95">
            <v>-2032969.89457</v>
          </cell>
          <cell r="AT95">
            <v>-283974.10758000001</v>
          </cell>
          <cell r="AU95">
            <v>-17713.085360000001</v>
          </cell>
          <cell r="AV95">
            <v>-95315.618839999996</v>
          </cell>
          <cell r="AW95">
            <v>-397002.81177999999</v>
          </cell>
          <cell r="AX95">
            <v>-2429972.7063500006</v>
          </cell>
          <cell r="AY95">
            <v>2449571.2867200007</v>
          </cell>
          <cell r="AZ95">
            <v>-288755.09789000003</v>
          </cell>
          <cell r="BA95">
            <v>-110032.44155</v>
          </cell>
          <cell r="BB95">
            <v>0</v>
          </cell>
          <cell r="BC95">
            <v>-495123.50231999991</v>
          </cell>
          <cell r="BD95">
            <v>-64285.79578</v>
          </cell>
          <cell r="BE95">
            <v>0</v>
          </cell>
          <cell r="BF95">
            <v>-958196.83753999998</v>
          </cell>
          <cell r="BG95">
            <v>1491374.4491800005</v>
          </cell>
          <cell r="BH95">
            <v>-1322498.42952</v>
          </cell>
          <cell r="BI95">
            <v>-72868</v>
          </cell>
          <cell r="BJ95">
            <v>-125950.41356999999</v>
          </cell>
          <cell r="BK95">
            <v>1292556.0356100004</v>
          </cell>
          <cell r="BL95">
            <v>2910763.7024293998</v>
          </cell>
          <cell r="BM95">
            <v>3843630.3662511995</v>
          </cell>
          <cell r="BN95">
            <v>2765082.9678163999</v>
          </cell>
          <cell r="BO95">
            <v>-5266605.9399492005</v>
          </cell>
          <cell r="BP95">
            <v>1342107.3941183996</v>
          </cell>
          <cell r="BQ95">
            <v>4252871.0965477992</v>
          </cell>
          <cell r="BS95">
            <v>0</v>
          </cell>
          <cell r="BT95">
            <v>1491374.4491800005</v>
          </cell>
          <cell r="BU95">
            <v>0</v>
          </cell>
          <cell r="BV95">
            <v>1292556.0356100004</v>
          </cell>
          <cell r="BX95">
            <v>5263246.5439400002</v>
          </cell>
          <cell r="BY95">
            <v>-1710511.4667200001</v>
          </cell>
          <cell r="BZ95">
            <v>651665.94210247905</v>
          </cell>
          <cell r="CA95">
            <v>-723993.4800000001</v>
          </cell>
          <cell r="CB95">
            <v>-81662.988402478106</v>
          </cell>
          <cell r="CC95">
            <v>-153990.52629999912</v>
          </cell>
          <cell r="CD95">
            <v>52544.529947999996</v>
          </cell>
          <cell r="CE95">
            <v>9872280.7313300017</v>
          </cell>
          <cell r="CF95">
            <v>5033534.5193699999</v>
          </cell>
          <cell r="CG95">
            <v>2910763.7024293998</v>
          </cell>
          <cell r="CH95">
            <v>3843630.3662511995</v>
          </cell>
          <cell r="CI95">
            <v>-44099151.380666897</v>
          </cell>
          <cell r="CJ95">
            <v>-5266605.9399492005</v>
          </cell>
          <cell r="CK95">
            <v>-45522126.954364896</v>
          </cell>
          <cell r="CM95">
            <v>-28390.733470000003</v>
          </cell>
          <cell r="CN95">
            <v>962968.07018848811</v>
          </cell>
          <cell r="CO95">
            <v>-991358.80365848809</v>
          </cell>
          <cell r="CP95">
            <v>-46864234.354764894</v>
          </cell>
          <cell r="CQ95">
            <v>3843630.3662511995</v>
          </cell>
          <cell r="CR95">
            <v>-44099151.380666897</v>
          </cell>
          <cell r="CS95">
            <v>41597628.414815694</v>
          </cell>
          <cell r="CT95">
            <v>1342107.4003999978</v>
          </cell>
          <cell r="CU95">
            <v>-125950.41356999999</v>
          </cell>
          <cell r="CV95">
            <v>4252871.1028293977</v>
          </cell>
          <cell r="CW95">
            <v>-125950.41342994756</v>
          </cell>
          <cell r="CX95">
            <v>-1.4005243428982794E-4</v>
          </cell>
          <cell r="CY95">
            <v>-4.7290432357604238E-3</v>
          </cell>
          <cell r="CZ95">
            <v>2910763.7071584431</v>
          </cell>
          <cell r="DA95">
            <v>4252871.1075584404</v>
          </cell>
        </row>
        <row r="96">
          <cell r="BF96">
            <v>0</v>
          </cell>
          <cell r="CI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</row>
        <row r="97">
          <cell r="BF97">
            <v>0</v>
          </cell>
          <cell r="CI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</row>
        <row r="98">
          <cell r="D98">
            <v>49440.5</v>
          </cell>
          <cell r="G98">
            <v>-43444.945</v>
          </cell>
          <cell r="H98">
            <v>5995.5550000000003</v>
          </cell>
          <cell r="I98">
            <v>193791.43400000001</v>
          </cell>
          <cell r="J98">
            <v>0</v>
          </cell>
          <cell r="K98">
            <v>4383.5</v>
          </cell>
          <cell r="L98">
            <v>-7940.4714999999997</v>
          </cell>
          <cell r="M98">
            <v>190234.46250000002</v>
          </cell>
          <cell r="P98">
            <v>-164919.7285</v>
          </cell>
          <cell r="Q98">
            <v>25314.734000000026</v>
          </cell>
          <cell r="R98">
            <v>17075.384499999986</v>
          </cell>
          <cell r="T98">
            <v>17075.384499999986</v>
          </cell>
          <cell r="U98">
            <v>28886.86</v>
          </cell>
          <cell r="W98">
            <v>28886.86</v>
          </cell>
          <cell r="X98">
            <v>69.172530199832551</v>
          </cell>
          <cell r="Y98">
            <v>-12.36592000653576</v>
          </cell>
          <cell r="Z98">
            <v>17075.384499999986</v>
          </cell>
          <cell r="AB98">
            <v>17075.384499999986</v>
          </cell>
          <cell r="AC98">
            <v>28886.86</v>
          </cell>
          <cell r="AE98">
            <v>28886.86</v>
          </cell>
          <cell r="AF98">
            <v>69.172530199832551</v>
          </cell>
          <cell r="AG98">
            <v>-12.36592000653576</v>
          </cell>
          <cell r="AH98">
            <v>-74022.463000000003</v>
          </cell>
          <cell r="AI98">
            <v>-9385.1654999999992</v>
          </cell>
          <cell r="AJ98">
            <v>-83407.628500000006</v>
          </cell>
          <cell r="AK98">
            <v>-3260.9144999999999</v>
          </cell>
          <cell r="AL98">
            <v>-182.7105</v>
          </cell>
          <cell r="AM98">
            <v>2629.0455000000002</v>
          </cell>
          <cell r="AN98">
            <v>-814.57949999999983</v>
          </cell>
          <cell r="AO98">
            <v>106012.25450000001</v>
          </cell>
          <cell r="AQ98">
            <v>-13720.095499999999</v>
          </cell>
          <cell r="AR98">
            <v>-23759.843499999999</v>
          </cell>
          <cell r="AS98">
            <v>-37479.938999999998</v>
          </cell>
          <cell r="AT98">
            <v>855.29403000000002</v>
          </cell>
          <cell r="AW98">
            <v>855.29403000000002</v>
          </cell>
          <cell r="AX98">
            <v>-36624.644970000001</v>
          </cell>
          <cell r="AY98">
            <v>69387.609530000016</v>
          </cell>
          <cell r="BC98">
            <v>-1194.6724999999999</v>
          </cell>
          <cell r="BE98">
            <v>0</v>
          </cell>
          <cell r="BF98">
            <v>-1194.6724999999999</v>
          </cell>
          <cell r="BG98">
            <v>68192.937030000016</v>
          </cell>
          <cell r="BH98">
            <v>1.0000000000000001E-5</v>
          </cell>
          <cell r="BI98">
            <v>-29425</v>
          </cell>
          <cell r="BJ98">
            <v>-87.111800000000002</v>
          </cell>
          <cell r="BK98">
            <v>38680.825230000017</v>
          </cell>
          <cell r="BL98">
            <v>129684.79272730001</v>
          </cell>
          <cell r="BM98">
            <v>27332.322499999998</v>
          </cell>
          <cell r="BN98">
            <v>14999.779545399999</v>
          </cell>
          <cell r="BO98">
            <v>-166614.26959090002</v>
          </cell>
          <cell r="BP98">
            <v>-124282.16754550002</v>
          </cell>
          <cell r="BQ98">
            <v>5402.6251817999873</v>
          </cell>
          <cell r="BT98">
            <v>68192.937030000016</v>
          </cell>
          <cell r="BU98">
            <v>0</v>
          </cell>
          <cell r="BV98">
            <v>38680.825230000017</v>
          </cell>
          <cell r="BX98">
            <v>112951.08500000002</v>
          </cell>
          <cell r="BY98">
            <v>-9907.2544699999999</v>
          </cell>
          <cell r="BZ98">
            <v>21564.784509999994</v>
          </cell>
          <cell r="CA98">
            <v>-3572.1259999999747</v>
          </cell>
          <cell r="CB98">
            <v>16521.23</v>
          </cell>
          <cell r="CC98">
            <v>34513.888510000019</v>
          </cell>
          <cell r="CD98">
            <v>36761.46</v>
          </cell>
          <cell r="CE98">
            <v>143591.62899999999</v>
          </cell>
          <cell r="CF98">
            <v>71498.365989999991</v>
          </cell>
          <cell r="CG98">
            <v>129684.79272730001</v>
          </cell>
          <cell r="CH98">
            <v>27332.322499999998</v>
          </cell>
          <cell r="CI98">
            <v>14999.779545399999</v>
          </cell>
          <cell r="CJ98">
            <v>-166614.26959090002</v>
          </cell>
          <cell r="CK98">
            <v>-124282.16754550002</v>
          </cell>
          <cell r="CM98">
            <v>2629.0455000000002</v>
          </cell>
          <cell r="CN98">
            <v>2629.0458519240392</v>
          </cell>
          <cell r="CO98">
            <v>-3.5192403902328806E-4</v>
          </cell>
          <cell r="CP98">
            <v>-1.6636409117464526E-2</v>
          </cell>
          <cell r="CQ98">
            <v>27332.322499999998</v>
          </cell>
          <cell r="CR98">
            <v>14999.779545399999</v>
          </cell>
          <cell r="CS98">
            <v>-166614.25295449089</v>
          </cell>
          <cell r="CT98">
            <v>-124282.15090909089</v>
          </cell>
          <cell r="CU98">
            <v>-87.111800000000002</v>
          </cell>
          <cell r="CV98">
            <v>5402.6418182091147</v>
          </cell>
          <cell r="CW98">
            <v>-160.00131538542379</v>
          </cell>
          <cell r="CX98">
            <v>72.889515385423792</v>
          </cell>
          <cell r="CY98">
            <v>2461.2044156117117</v>
          </cell>
          <cell r="CZ98">
            <v>127223.58831168831</v>
          </cell>
          <cell r="DA98">
            <v>2941.4374025974103</v>
          </cell>
        </row>
        <row r="99">
          <cell r="BF99">
            <v>0</v>
          </cell>
          <cell r="CI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</row>
        <row r="100">
          <cell r="BF100">
            <v>0</v>
          </cell>
          <cell r="CI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</row>
        <row r="101">
          <cell r="D101">
            <v>104567.84647300001</v>
          </cell>
          <cell r="E101">
            <v>0</v>
          </cell>
          <cell r="F101">
            <v>0</v>
          </cell>
          <cell r="G101">
            <v>-43444.945</v>
          </cell>
          <cell r="H101">
            <v>61122.901473000013</v>
          </cell>
          <cell r="I101">
            <v>12259478.12982</v>
          </cell>
          <cell r="J101">
            <v>0</v>
          </cell>
          <cell r="K101">
            <v>-589521.25252999994</v>
          </cell>
          <cell r="L101">
            <v>-1393854.1661400003</v>
          </cell>
          <cell r="M101">
            <v>10276102.711150002</v>
          </cell>
          <cell r="N101">
            <v>0</v>
          </cell>
          <cell r="O101">
            <v>-1526.0886499999999</v>
          </cell>
          <cell r="P101">
            <v>-164919.7285</v>
          </cell>
          <cell r="Q101">
            <v>10109656.893999999</v>
          </cell>
          <cell r="R101">
            <v>9889356.1158300024</v>
          </cell>
          <cell r="S101">
            <v>0</v>
          </cell>
          <cell r="T101">
            <v>9298671.1447599996</v>
          </cell>
          <cell r="U101">
            <v>10837222.500000002</v>
          </cell>
          <cell r="V101">
            <v>0</v>
          </cell>
          <cell r="W101">
            <v>10837222.500000002</v>
          </cell>
          <cell r="X101">
            <v>16.545927168389099</v>
          </cell>
          <cell r="Y101">
            <v>-6.6994981172528156</v>
          </cell>
          <cell r="Z101">
            <v>9889356.1158300024</v>
          </cell>
          <cell r="AA101">
            <v>0</v>
          </cell>
          <cell r="AB101">
            <v>9890028.6175100002</v>
          </cell>
          <cell r="AC101">
            <v>10837222.500000002</v>
          </cell>
          <cell r="AD101">
            <v>0</v>
          </cell>
          <cell r="AE101">
            <v>10837222.500000002</v>
          </cell>
          <cell r="AF101">
            <v>9.5772612913679751</v>
          </cell>
          <cell r="AG101">
            <v>-6.7135800339985963</v>
          </cell>
          <cell r="AH101">
            <v>-4424644.6512599997</v>
          </cell>
          <cell r="AI101">
            <v>-281535.08279999997</v>
          </cell>
          <cell r="AJ101">
            <v>-4706179.7340599997</v>
          </cell>
          <cell r="AK101">
            <v>-475260.43094999995</v>
          </cell>
          <cell r="AL101">
            <v>-83344.6106</v>
          </cell>
          <cell r="AM101">
            <v>-25761.687970000003</v>
          </cell>
          <cell r="AN101">
            <v>-584366.72952000005</v>
          </cell>
          <cell r="AO101">
            <v>4985556.2475699997</v>
          </cell>
          <cell r="AP101">
            <v>-848003.66657999996</v>
          </cell>
          <cell r="AQ101">
            <v>-496161.88132000004</v>
          </cell>
          <cell r="AR101">
            <v>-726284.28567000013</v>
          </cell>
          <cell r="AS101">
            <v>-2070449.83357</v>
          </cell>
          <cell r="AT101">
            <v>-283118.81355000002</v>
          </cell>
          <cell r="AU101">
            <v>-17713.085360000001</v>
          </cell>
          <cell r="AV101">
            <v>-95315.618839999996</v>
          </cell>
          <cell r="AW101">
            <v>-396147.51775</v>
          </cell>
          <cell r="AX101">
            <v>-2466597.3513200004</v>
          </cell>
          <cell r="AY101">
            <v>2518958.8962500007</v>
          </cell>
          <cell r="AZ101">
            <v>-288755.09789000003</v>
          </cell>
          <cell r="BA101">
            <v>-110032.44155</v>
          </cell>
          <cell r="BB101">
            <v>0</v>
          </cell>
          <cell r="BC101">
            <v>-496318.1748199999</v>
          </cell>
          <cell r="BD101">
            <v>-64285.79578</v>
          </cell>
          <cell r="BE101">
            <v>0</v>
          </cell>
          <cell r="BF101">
            <v>-959391.51003999996</v>
          </cell>
          <cell r="BG101">
            <v>1559567.3862100004</v>
          </cell>
          <cell r="BH101">
            <v>-1322498.4295099999</v>
          </cell>
          <cell r="BI101">
            <v>-102293</v>
          </cell>
          <cell r="BJ101">
            <v>-126037.52536999999</v>
          </cell>
          <cell r="BK101">
            <v>1331236.8608400004</v>
          </cell>
          <cell r="BL101">
            <v>3040448.4951566998</v>
          </cell>
          <cell r="BM101">
            <v>3870962.6887511993</v>
          </cell>
          <cell r="BN101">
            <v>2780082.7473617997</v>
          </cell>
          <cell r="BO101">
            <v>-5433220.2095401008</v>
          </cell>
          <cell r="BP101">
            <v>1217825.2265728996</v>
          </cell>
          <cell r="BQ101">
            <v>4258273.7217295989</v>
          </cell>
          <cell r="BS101">
            <v>0</v>
          </cell>
          <cell r="BT101">
            <v>1559567.3862100004</v>
          </cell>
          <cell r="BU101">
            <v>0</v>
          </cell>
          <cell r="BV101">
            <v>1331236.8608400004</v>
          </cell>
          <cell r="BX101">
            <v>5376197.6289400002</v>
          </cell>
          <cell r="BY101">
            <v>-1720418.7211900002</v>
          </cell>
          <cell r="BZ101">
            <v>673230.72661247908</v>
          </cell>
          <cell r="CA101">
            <v>-727565.60600000003</v>
          </cell>
          <cell r="CB101">
            <v>-65141.75840247811</v>
          </cell>
          <cell r="CC101">
            <v>-119476.63778999911</v>
          </cell>
          <cell r="CD101">
            <v>89305.989948000002</v>
          </cell>
          <cell r="CE101">
            <v>10015872.360330002</v>
          </cell>
          <cell r="CF101">
            <v>5105032.8853599997</v>
          </cell>
          <cell r="CG101">
            <v>3040448.4951566998</v>
          </cell>
          <cell r="CH101">
            <v>3870962.6887511993</v>
          </cell>
          <cell r="CI101">
            <v>-39260670.969921798</v>
          </cell>
          <cell r="CJ101">
            <v>-5433220.2095401008</v>
          </cell>
          <cell r="CK101">
            <v>-40822928.490710698</v>
          </cell>
          <cell r="CM101">
            <v>-25761.687970000003</v>
          </cell>
          <cell r="CN101">
            <v>863561.94884195714</v>
          </cell>
          <cell r="CO101">
            <v>-889323.63681195711</v>
          </cell>
          <cell r="CP101">
            <v>-42040753.740201607</v>
          </cell>
          <cell r="CQ101">
            <v>3870962.6887511993</v>
          </cell>
          <cell r="CR101">
            <v>-39260670.969921798</v>
          </cell>
          <cell r="CS101">
            <v>36607533.530661508</v>
          </cell>
          <cell r="CT101">
            <v>1217825.2494909093</v>
          </cell>
          <cell r="CU101">
            <v>-126037.52536999999</v>
          </cell>
          <cell r="CV101">
            <v>4258273.7446476091</v>
          </cell>
          <cell r="CW101">
            <v>-126110.41474533307</v>
          </cell>
          <cell r="CX101">
            <v>72.889375333077624</v>
          </cell>
          <cell r="CY101">
            <v>2461.1996865714518</v>
          </cell>
          <cell r="CZ101">
            <v>3037987.2954701283</v>
          </cell>
          <cell r="DA101">
            <v>4255812.5449610371</v>
          </cell>
        </row>
        <row r="102">
          <cell r="BF102">
            <v>0</v>
          </cell>
          <cell r="CI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</row>
        <row r="103">
          <cell r="BF103">
            <v>0</v>
          </cell>
          <cell r="CI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</row>
        <row r="104">
          <cell r="D104">
            <v>67.972189999999998</v>
          </cell>
          <cell r="H104">
            <v>67.972189999999998</v>
          </cell>
          <cell r="I104">
            <v>110280.22323</v>
          </cell>
          <cell r="J104">
            <v>0</v>
          </cell>
          <cell r="K104">
            <v>-331.52912000000003</v>
          </cell>
          <cell r="L104">
            <v>-9051.9363199999989</v>
          </cell>
          <cell r="M104">
            <v>100896.75779</v>
          </cell>
          <cell r="Q104">
            <v>100896.75779</v>
          </cell>
          <cell r="R104">
            <v>54714.881459999997</v>
          </cell>
          <cell r="T104">
            <v>54714.881459999997</v>
          </cell>
          <cell r="U104">
            <v>110050.32</v>
          </cell>
          <cell r="W104">
            <v>110050.32</v>
          </cell>
          <cell r="X104">
            <v>101.13416508167651</v>
          </cell>
          <cell r="Y104">
            <v>-8.3176152600010624</v>
          </cell>
          <cell r="Z104">
            <v>54714.881459999997</v>
          </cell>
          <cell r="AB104">
            <v>54714.881459999997</v>
          </cell>
          <cell r="AC104">
            <v>110050.32</v>
          </cell>
          <cell r="AE104">
            <v>110050.32</v>
          </cell>
          <cell r="AF104">
            <v>101.13416508167651</v>
          </cell>
          <cell r="AG104">
            <v>-8.3176152600010624</v>
          </cell>
          <cell r="AH104">
            <v>-28056.002789999999</v>
          </cell>
          <cell r="AJ104">
            <v>-28056.002789999999</v>
          </cell>
          <cell r="AK104">
            <v>-5959.8678499999996</v>
          </cell>
          <cell r="AM104">
            <v>-2813.4174000000003</v>
          </cell>
          <cell r="AN104">
            <v>-8773.2852500000008</v>
          </cell>
          <cell r="AO104">
            <v>64067.469750000004</v>
          </cell>
          <cell r="AP104">
            <v>-727.07626000000005</v>
          </cell>
          <cell r="AQ104">
            <v>-5612.0514299999995</v>
          </cell>
          <cell r="AR104">
            <v>-2231.8573499999998</v>
          </cell>
          <cell r="AS104">
            <v>-8570.9850399999996</v>
          </cell>
          <cell r="AT104">
            <v>-113.00469</v>
          </cell>
          <cell r="AV104">
            <v>-542.18998999999997</v>
          </cell>
          <cell r="AW104">
            <v>-655.19468000000006</v>
          </cell>
          <cell r="AX104">
            <v>-9226.1797200000001</v>
          </cell>
          <cell r="AY104">
            <v>54841.290030000004</v>
          </cell>
          <cell r="AZ104">
            <v>-7101.1849499999998</v>
          </cell>
          <cell r="BA104">
            <v>-2186.94778</v>
          </cell>
          <cell r="BC104">
            <v>-21001.835300000002</v>
          </cell>
          <cell r="BD104">
            <v>-66.000160000000008</v>
          </cell>
          <cell r="BF104">
            <v>-30355.968190000003</v>
          </cell>
          <cell r="BG104">
            <v>24485.321840000001</v>
          </cell>
          <cell r="BI104">
            <v>-10565</v>
          </cell>
          <cell r="BJ104">
            <v>-4044.3877400000001</v>
          </cell>
          <cell r="BK104">
            <v>9875.9341000000004</v>
          </cell>
          <cell r="BL104">
            <v>4012.9591700000001</v>
          </cell>
          <cell r="BM104">
            <v>176075.81047909998</v>
          </cell>
          <cell r="BN104">
            <v>13211.2754011</v>
          </cell>
          <cell r="BO104">
            <v>-28254.4464773</v>
          </cell>
          <cell r="BP104">
            <v>161032.63940289998</v>
          </cell>
          <cell r="BQ104">
            <v>165045.59857289997</v>
          </cell>
          <cell r="BT104">
            <v>24485.321840000001</v>
          </cell>
          <cell r="BU104">
            <v>0</v>
          </cell>
          <cell r="BV104">
            <v>9875.9341000000004</v>
          </cell>
          <cell r="BX104">
            <v>66880.88715000001</v>
          </cell>
          <cell r="BY104">
            <v>-31011.162870000004</v>
          </cell>
          <cell r="BZ104">
            <v>54484.536130000015</v>
          </cell>
          <cell r="CA104">
            <v>-9153.5622100000037</v>
          </cell>
          <cell r="CB104">
            <v>-25280.400000000001</v>
          </cell>
          <cell r="CC104">
            <v>20050.57392000001</v>
          </cell>
          <cell r="CD104">
            <v>32.540599999999998</v>
          </cell>
          <cell r="CE104">
            <v>54714.881459999997</v>
          </cell>
          <cell r="CF104">
            <v>44016.895829999994</v>
          </cell>
          <cell r="CG104">
            <v>4012.9591700000001</v>
          </cell>
          <cell r="CH104">
            <v>176075.81047909998</v>
          </cell>
          <cell r="CI104">
            <v>13211.2754011</v>
          </cell>
          <cell r="CJ104">
            <v>-28254.4464773</v>
          </cell>
          <cell r="CK104">
            <v>161032.63940289998</v>
          </cell>
          <cell r="CM104">
            <v>-2813.4174000000003</v>
          </cell>
          <cell r="CN104">
            <v>-3406.45967967673</v>
          </cell>
          <cell r="CO104">
            <v>593.04227967672978</v>
          </cell>
          <cell r="CP104">
            <v>28034.725948354499</v>
          </cell>
          <cell r="CQ104">
            <v>176075.81047909998</v>
          </cell>
          <cell r="CR104">
            <v>13211.2754011</v>
          </cell>
          <cell r="CS104">
            <v>-56289.172425654499</v>
          </cell>
          <cell r="CT104">
            <v>132997.91345454549</v>
          </cell>
          <cell r="CU104">
            <v>-4044.3877400000001</v>
          </cell>
          <cell r="CV104">
            <v>137010.87262454547</v>
          </cell>
          <cell r="CW104">
            <v>-4057.6296892653854</v>
          </cell>
          <cell r="CX104">
            <v>13.241949265385301</v>
          </cell>
          <cell r="CY104">
            <v>447.1307544156075</v>
          </cell>
          <cell r="CZ104">
            <v>3565.8284155843926</v>
          </cell>
          <cell r="DA104">
            <v>136563.74187012989</v>
          </cell>
        </row>
        <row r="105">
          <cell r="D105">
            <v>1.3991500000000001</v>
          </cell>
          <cell r="H105">
            <v>1.3991500000000001</v>
          </cell>
          <cell r="I105">
            <v>18420.550729999999</v>
          </cell>
          <cell r="K105">
            <v>-53.962609999999998</v>
          </cell>
          <cell r="L105">
            <v>-1934.4206400000005</v>
          </cell>
          <cell r="M105">
            <v>16432.16748</v>
          </cell>
          <cell r="Q105">
            <v>16432.16748</v>
          </cell>
          <cell r="R105">
            <v>9556.0502899999992</v>
          </cell>
          <cell r="T105">
            <v>9556.0502899999992</v>
          </cell>
          <cell r="U105">
            <v>18724.98</v>
          </cell>
          <cell r="W105">
            <v>18724.98</v>
          </cell>
          <cell r="X105">
            <v>95.948947857619544</v>
          </cell>
          <cell r="Y105">
            <v>-12.244672731292638</v>
          </cell>
          <cell r="Z105">
            <v>9556.0502899999992</v>
          </cell>
          <cell r="AB105">
            <v>9556.0502899999992</v>
          </cell>
          <cell r="AC105">
            <v>18724.98</v>
          </cell>
          <cell r="AE105">
            <v>18724.98</v>
          </cell>
          <cell r="AF105">
            <v>95.948947857619544</v>
          </cell>
          <cell r="AG105">
            <v>-12.244672731292638</v>
          </cell>
          <cell r="AH105">
            <v>-4673.4164900000005</v>
          </cell>
          <cell r="AJ105">
            <v>-4673.4164900000005</v>
          </cell>
          <cell r="AK105">
            <v>-2322.1272999999997</v>
          </cell>
          <cell r="AM105">
            <v>169.64097000000001</v>
          </cell>
          <cell r="AN105">
            <v>-2152.4863299999997</v>
          </cell>
          <cell r="AO105">
            <v>9606.2646600000007</v>
          </cell>
          <cell r="AP105">
            <v>-29.773509999999998</v>
          </cell>
          <cell r="AQ105">
            <v>-1507.15786</v>
          </cell>
          <cell r="AR105">
            <v>-669.10563999999999</v>
          </cell>
          <cell r="AS105">
            <v>-2206.03701</v>
          </cell>
          <cell r="AT105">
            <v>-54.040190000000003</v>
          </cell>
          <cell r="AV105">
            <v>-259.77515</v>
          </cell>
          <cell r="AW105">
            <v>-313.81533999999999</v>
          </cell>
          <cell r="AX105">
            <v>-2519.8523500000001</v>
          </cell>
          <cell r="AY105">
            <v>7086.4123100000006</v>
          </cell>
          <cell r="AZ105">
            <v>-2350.2032300000001</v>
          </cell>
          <cell r="BA105">
            <v>-765.85818999999992</v>
          </cell>
          <cell r="BC105">
            <v>-6270.5501599999989</v>
          </cell>
          <cell r="BD105">
            <v>-18.192360000000001</v>
          </cell>
          <cell r="BF105">
            <v>-9404.803939999998</v>
          </cell>
          <cell r="BG105">
            <v>-2318.3916299999973</v>
          </cell>
          <cell r="BI105">
            <v>1000</v>
          </cell>
          <cell r="BJ105">
            <v>212.62653</v>
          </cell>
          <cell r="BK105">
            <v>-1105.7650999999973</v>
          </cell>
          <cell r="BL105">
            <v>844.71314589999997</v>
          </cell>
          <cell r="BN105">
            <v>1476.9322993999999</v>
          </cell>
          <cell r="BO105">
            <v>-9544.953644700001</v>
          </cell>
          <cell r="BP105">
            <v>-8068.0213453000015</v>
          </cell>
          <cell r="BQ105">
            <v>-7223.3081994000013</v>
          </cell>
          <cell r="BT105">
            <v>-2318.3916299999973</v>
          </cell>
          <cell r="BU105">
            <v>0</v>
          </cell>
          <cell r="BV105">
            <v>-1105.7650999999973</v>
          </cell>
          <cell r="BX105">
            <v>9436.6236900000004</v>
          </cell>
          <cell r="BY105">
            <v>-9718.6192799999972</v>
          </cell>
          <cell r="BZ105">
            <v>8081.990020000002</v>
          </cell>
          <cell r="CA105">
            <v>-2292.8125199999995</v>
          </cell>
          <cell r="CB105">
            <v>0</v>
          </cell>
          <cell r="CC105">
            <v>5789.1775000000025</v>
          </cell>
          <cell r="CD105">
            <v>0.78635999999999995</v>
          </cell>
          <cell r="CE105">
            <v>9556.0502899999992</v>
          </cell>
          <cell r="CF105">
            <v>3817.0871599999982</v>
          </cell>
          <cell r="CG105">
            <v>844.71314589999997</v>
          </cell>
          <cell r="CI105">
            <v>1476.9322993999999</v>
          </cell>
          <cell r="CJ105">
            <v>-9544.953644700001</v>
          </cell>
          <cell r="CK105">
            <v>-8068.0213453000015</v>
          </cell>
          <cell r="CM105">
            <v>169.64097000000001</v>
          </cell>
          <cell r="CN105">
            <v>170.66968230442313</v>
          </cell>
          <cell r="CO105">
            <v>-1.0287123044231237</v>
          </cell>
          <cell r="CP105">
            <v>-48.63003620909312</v>
          </cell>
          <cell r="CQ105">
            <v>0</v>
          </cell>
          <cell r="CR105">
            <v>1476.9322993999999</v>
          </cell>
          <cell r="CS105">
            <v>-9496.3236084909076</v>
          </cell>
          <cell r="CT105">
            <v>-8019.3913090909082</v>
          </cell>
          <cell r="CU105">
            <v>212.62653</v>
          </cell>
          <cell r="CV105">
            <v>-7174.678163190908</v>
          </cell>
          <cell r="CW105">
            <v>212.48085329450001</v>
          </cell>
          <cell r="CX105">
            <v>0.14567670549999434</v>
          </cell>
          <cell r="CY105">
            <v>4.9189536922076007</v>
          </cell>
          <cell r="CZ105">
            <v>839.79419220779232</v>
          </cell>
          <cell r="DA105">
            <v>-7179.5971168831156</v>
          </cell>
        </row>
        <row r="106">
          <cell r="D106">
            <v>15.922610000000001</v>
          </cell>
          <cell r="H106">
            <v>15.922610000000001</v>
          </cell>
          <cell r="I106">
            <v>19278.715920000002</v>
          </cell>
          <cell r="K106">
            <v>-63.996910000000007</v>
          </cell>
          <cell r="L106">
            <v>-3736.0654999999992</v>
          </cell>
          <cell r="M106">
            <v>15478.653510000002</v>
          </cell>
          <cell r="Q106">
            <v>15478.653510000002</v>
          </cell>
          <cell r="R106">
            <v>5872.7862399999995</v>
          </cell>
          <cell r="T106">
            <v>5872.7862399999995</v>
          </cell>
          <cell r="U106">
            <v>15969.56</v>
          </cell>
          <cell r="W106">
            <v>15969.56</v>
          </cell>
          <cell r="X106">
            <v>171.9247618997282</v>
          </cell>
          <cell r="Y106">
            <v>-3.0740138738950691</v>
          </cell>
          <cell r="Z106">
            <v>5872.7862399999995</v>
          </cell>
          <cell r="AB106">
            <v>5872.7862399999995</v>
          </cell>
          <cell r="AC106">
            <v>15969.56</v>
          </cell>
          <cell r="AE106">
            <v>15969.56</v>
          </cell>
          <cell r="AF106">
            <v>171.9247618997282</v>
          </cell>
          <cell r="AG106">
            <v>-3.0740138738950691</v>
          </cell>
          <cell r="AH106">
            <v>-5197.934659999999</v>
          </cell>
          <cell r="AJ106">
            <v>-5197.934659999999</v>
          </cell>
          <cell r="AK106">
            <v>-1695.50596</v>
          </cell>
          <cell r="AM106">
            <v>-181.49048999999999</v>
          </cell>
          <cell r="AN106">
            <v>-1876.9964499999999</v>
          </cell>
          <cell r="AO106">
            <v>8403.7224000000024</v>
          </cell>
          <cell r="AP106">
            <v>13.835459999999999</v>
          </cell>
          <cell r="AQ106">
            <v>-793.93956000000003</v>
          </cell>
          <cell r="AR106">
            <v>-413.11905999999999</v>
          </cell>
          <cell r="AS106">
            <v>-1193.22316</v>
          </cell>
          <cell r="AT106">
            <v>-19.169979999999999</v>
          </cell>
          <cell r="AV106">
            <v>-72.977649999999997</v>
          </cell>
          <cell r="AW106">
            <v>-92.147629999999992</v>
          </cell>
          <cell r="AX106">
            <v>-1285.3707899999999</v>
          </cell>
          <cell r="AY106">
            <v>7118.3516100000024</v>
          </cell>
          <cell r="AZ106">
            <v>-1175.4781200000002</v>
          </cell>
          <cell r="BA106">
            <v>-378.34633999999994</v>
          </cell>
          <cell r="BC106">
            <v>-3542.6169400000003</v>
          </cell>
          <cell r="BD106">
            <v>-10.57695</v>
          </cell>
          <cell r="BF106">
            <v>-5107.0183500000003</v>
          </cell>
          <cell r="BG106">
            <v>2011.3332600000022</v>
          </cell>
          <cell r="BI106">
            <v>-868</v>
          </cell>
          <cell r="BJ106">
            <v>-272.54156</v>
          </cell>
          <cell r="BK106">
            <v>870.79170000000215</v>
          </cell>
          <cell r="BL106">
            <v>506.96813890000004</v>
          </cell>
          <cell r="BN106">
            <v>830.11935230000006</v>
          </cell>
          <cell r="BO106">
            <v>-6221.0590277000001</v>
          </cell>
          <cell r="BP106">
            <v>-5390.9396753999999</v>
          </cell>
          <cell r="BQ106">
            <v>-4883.9715365000002</v>
          </cell>
          <cell r="BT106">
            <v>2011.3332600000022</v>
          </cell>
          <cell r="BU106">
            <v>0</v>
          </cell>
          <cell r="BV106">
            <v>870.79170000000215</v>
          </cell>
          <cell r="BX106">
            <v>8585.2128900000025</v>
          </cell>
          <cell r="BY106">
            <v>-5199.1659800000007</v>
          </cell>
          <cell r="BZ106">
            <v>8874.1037899999992</v>
          </cell>
          <cell r="CA106">
            <v>-490.90648999999758</v>
          </cell>
          <cell r="CB106">
            <v>0</v>
          </cell>
          <cell r="CC106">
            <v>8383.1973000000016</v>
          </cell>
          <cell r="CD106">
            <v>6.0975400000000004</v>
          </cell>
          <cell r="CE106">
            <v>5872.7862399999995</v>
          </cell>
          <cell r="CF106">
            <v>20.525100000000041</v>
          </cell>
          <cell r="CG106">
            <v>506.96813890000004</v>
          </cell>
          <cell r="CI106">
            <v>830.11935230000006</v>
          </cell>
          <cell r="CJ106">
            <v>-6221.0590277000001</v>
          </cell>
          <cell r="CK106">
            <v>-5390.9396753999999</v>
          </cell>
          <cell r="CM106">
            <v>-181.49048999999999</v>
          </cell>
          <cell r="CN106">
            <v>114.03910851807692</v>
          </cell>
          <cell r="CO106">
            <v>-295.52959851807691</v>
          </cell>
          <cell r="CP106">
            <v>-13970.490111763635</v>
          </cell>
          <cell r="CQ106">
            <v>0</v>
          </cell>
          <cell r="CR106">
            <v>830.11935230000006</v>
          </cell>
          <cell r="CS106">
            <v>7749.4310840636344</v>
          </cell>
          <cell r="CT106">
            <v>8579.5504363636337</v>
          </cell>
          <cell r="CU106">
            <v>-272.54156</v>
          </cell>
          <cell r="CV106">
            <v>9086.5185752636335</v>
          </cell>
          <cell r="CW106">
            <v>-269.10074242126916</v>
          </cell>
          <cell r="CX106">
            <v>-3.4408175787308437</v>
          </cell>
          <cell r="CY106">
            <v>-116.18345071039211</v>
          </cell>
          <cell r="CZ106">
            <v>623.15158961039219</v>
          </cell>
          <cell r="DA106">
            <v>9202.7020259740257</v>
          </cell>
        </row>
        <row r="107">
          <cell r="D107">
            <v>34.255800000000001</v>
          </cell>
          <cell r="H107">
            <v>34.255800000000001</v>
          </cell>
          <cell r="I107">
            <v>15067.233920000001</v>
          </cell>
          <cell r="J107">
            <v>0</v>
          </cell>
          <cell r="K107">
            <v>-144.82168999999999</v>
          </cell>
          <cell r="L107">
            <v>-2660.1860099999999</v>
          </cell>
          <cell r="M107">
            <v>12262.22622</v>
          </cell>
          <cell r="Q107">
            <v>12262.22622</v>
          </cell>
          <cell r="R107">
            <v>0</v>
          </cell>
          <cell r="T107">
            <v>0</v>
          </cell>
          <cell r="U107">
            <v>12262.23</v>
          </cell>
          <cell r="W107">
            <v>12262.23</v>
          </cell>
          <cell r="X107">
            <v>0</v>
          </cell>
          <cell r="Y107">
            <v>-3.0826366810288164E-5</v>
          </cell>
          <cell r="Z107">
            <v>0</v>
          </cell>
          <cell r="AB107">
            <v>0</v>
          </cell>
          <cell r="AC107">
            <v>12262.23</v>
          </cell>
          <cell r="AE107">
            <v>12262.23</v>
          </cell>
          <cell r="AF107">
            <v>0</v>
          </cell>
          <cell r="AG107">
            <v>-3.0826366810288164E-5</v>
          </cell>
          <cell r="AH107">
            <v>-2711.3972399999998</v>
          </cell>
          <cell r="AJ107">
            <v>-2711.3972399999998</v>
          </cell>
          <cell r="AK107">
            <v>-2750.3344200000001</v>
          </cell>
          <cell r="AM107">
            <v>156.92882</v>
          </cell>
          <cell r="AN107">
            <v>-2593.4056</v>
          </cell>
          <cell r="AO107">
            <v>6957.4233800000002</v>
          </cell>
          <cell r="AP107">
            <v>-69.294119999999992</v>
          </cell>
          <cell r="AQ107">
            <v>-2149.64995</v>
          </cell>
          <cell r="AR107">
            <v>-896.76576999999997</v>
          </cell>
          <cell r="AS107">
            <v>-3115.70984</v>
          </cell>
          <cell r="AT107">
            <v>-48.040060000000004</v>
          </cell>
          <cell r="AV107">
            <v>-182.44392000000002</v>
          </cell>
          <cell r="AW107">
            <v>-230.48398000000003</v>
          </cell>
          <cell r="AX107">
            <v>-3346.19382</v>
          </cell>
          <cell r="AY107">
            <v>3611.2295600000002</v>
          </cell>
          <cell r="AZ107">
            <v>-2938.46558</v>
          </cell>
          <cell r="BA107">
            <v>-948.19031000000007</v>
          </cell>
          <cell r="BC107">
            <v>-8598.8543499999996</v>
          </cell>
          <cell r="BD107">
            <v>-25.807729999999999</v>
          </cell>
          <cell r="BF107">
            <v>-12511.31797</v>
          </cell>
          <cell r="BG107">
            <v>-8900.0884100000003</v>
          </cell>
          <cell r="BI107">
            <v>3840</v>
          </cell>
          <cell r="BJ107">
            <v>195.11670999999998</v>
          </cell>
          <cell r="BK107">
            <v>-4864.9717000000001</v>
          </cell>
          <cell r="BL107">
            <v>830.09732330000008</v>
          </cell>
          <cell r="BN107">
            <v>1252.1228054000001</v>
          </cell>
          <cell r="BO107">
            <v>-8670.5766818000011</v>
          </cell>
          <cell r="BP107">
            <v>-7418.4538764000008</v>
          </cell>
          <cell r="BQ107">
            <v>-6588.3565531000004</v>
          </cell>
          <cell r="BT107">
            <v>-8900.0884100000003</v>
          </cell>
          <cell r="BU107">
            <v>0</v>
          </cell>
          <cell r="BV107">
            <v>-4864.9717000000001</v>
          </cell>
          <cell r="BX107">
            <v>6800.4945600000001</v>
          </cell>
          <cell r="BY107">
            <v>-12741.801950000001</v>
          </cell>
          <cell r="BZ107">
            <v>6957.4271599999993</v>
          </cell>
          <cell r="CA107">
            <v>-3.7799999990966171E-3</v>
          </cell>
          <cell r="CB107">
            <v>0</v>
          </cell>
          <cell r="CC107">
            <v>6957.4233800000002</v>
          </cell>
          <cell r="CD107">
            <v>0</v>
          </cell>
          <cell r="CE107">
            <v>0</v>
          </cell>
          <cell r="CF107">
            <v>0</v>
          </cell>
          <cell r="CG107">
            <v>830.09732330000008</v>
          </cell>
          <cell r="CI107">
            <v>1252.1228054000001</v>
          </cell>
          <cell r="CJ107">
            <v>-8670.5766818000011</v>
          </cell>
          <cell r="CK107">
            <v>-7418.4538764000008</v>
          </cell>
          <cell r="CM107">
            <v>156.92882</v>
          </cell>
          <cell r="CN107">
            <v>156.92883200076926</v>
          </cell>
          <cell r="CO107">
            <v>-1.2000769260112065E-5</v>
          </cell>
          <cell r="CP107">
            <v>-5.6730909229620659E-4</v>
          </cell>
          <cell r="CQ107">
            <v>0</v>
          </cell>
          <cell r="CR107">
            <v>1252.1228054000001</v>
          </cell>
          <cell r="CS107">
            <v>-8670.5761144909084</v>
          </cell>
          <cell r="CT107">
            <v>-7418.4533090909081</v>
          </cell>
          <cell r="CU107">
            <v>195.11670999999998</v>
          </cell>
          <cell r="CV107">
            <v>-6588.3559857909077</v>
          </cell>
          <cell r="CW107">
            <v>195.11669650226921</v>
          </cell>
          <cell r="CX107">
            <v>1.3497730776634853E-5</v>
          </cell>
          <cell r="CY107">
            <v>4.5576753271754042E-4</v>
          </cell>
          <cell r="CZ107">
            <v>830.0968675324674</v>
          </cell>
          <cell r="DA107">
            <v>-6588.3564415584406</v>
          </cell>
        </row>
        <row r="108">
          <cell r="D108">
            <v>38.592370000000003</v>
          </cell>
          <cell r="H108">
            <v>38.592370000000003</v>
          </cell>
          <cell r="I108">
            <v>18500.520909999999</v>
          </cell>
          <cell r="K108">
            <v>-101.22136</v>
          </cell>
          <cell r="L108">
            <v>-2588.5197200000016</v>
          </cell>
          <cell r="M108">
            <v>15810.779829999998</v>
          </cell>
          <cell r="Q108">
            <v>15810.779829999998</v>
          </cell>
          <cell r="R108">
            <v>8023.7636799999991</v>
          </cell>
          <cell r="T108">
            <v>8023.7636799999991</v>
          </cell>
          <cell r="U108">
            <v>17587.560000000001</v>
          </cell>
          <cell r="W108">
            <v>17587.560000000001</v>
          </cell>
          <cell r="X108">
            <v>119.19339478851657</v>
          </cell>
          <cell r="Y108">
            <v>-10.102482493307789</v>
          </cell>
          <cell r="Z108">
            <v>8023.7636799999991</v>
          </cell>
          <cell r="AB108">
            <v>8023.7636799999991</v>
          </cell>
          <cell r="AC108">
            <v>17587.560000000001</v>
          </cell>
          <cell r="AE108">
            <v>17587.560000000001</v>
          </cell>
          <cell r="AF108">
            <v>119.19339478851657</v>
          </cell>
          <cell r="AG108">
            <v>-10.102482493307789</v>
          </cell>
          <cell r="AH108">
            <v>-2912.4699199999995</v>
          </cell>
          <cell r="AJ108">
            <v>-2912.4699199999995</v>
          </cell>
          <cell r="AK108">
            <v>-2293.10185</v>
          </cell>
          <cell r="AM108">
            <v>148.68807000000001</v>
          </cell>
          <cell r="AN108">
            <v>-2144.4137799999999</v>
          </cell>
          <cell r="AO108">
            <v>10753.896129999997</v>
          </cell>
          <cell r="AP108">
            <v>-39.2774</v>
          </cell>
          <cell r="AQ108">
            <v>-2629.2676499999998</v>
          </cell>
          <cell r="AR108">
            <v>-739.61497999999995</v>
          </cell>
          <cell r="AS108">
            <v>-3408.1600299999996</v>
          </cell>
          <cell r="AT108">
            <v>-38.537279999999996</v>
          </cell>
          <cell r="AV108">
            <v>-259.77544</v>
          </cell>
          <cell r="AW108">
            <v>-298.31272000000001</v>
          </cell>
          <cell r="AX108">
            <v>-3706.4727499999995</v>
          </cell>
          <cell r="AY108">
            <v>7047.4233799999984</v>
          </cell>
          <cell r="AZ108">
            <v>-2350.5223099999998</v>
          </cell>
          <cell r="BA108">
            <v>-760.67749000000003</v>
          </cell>
          <cell r="BC108">
            <v>-6640.3328700000002</v>
          </cell>
          <cell r="BD108">
            <v>-19.884640000000001</v>
          </cell>
          <cell r="BF108">
            <v>-9771.4173100000007</v>
          </cell>
          <cell r="BG108">
            <v>-2723.9939300000024</v>
          </cell>
          <cell r="BI108">
            <v>1175</v>
          </cell>
          <cell r="BJ108">
            <v>188.29376000000002</v>
          </cell>
          <cell r="BK108">
            <v>-1360.7001700000023</v>
          </cell>
          <cell r="BL108">
            <v>670.92111060000002</v>
          </cell>
          <cell r="BN108">
            <v>1235.5889047000001</v>
          </cell>
          <cell r="BO108">
            <v>-8264.4799225999996</v>
          </cell>
          <cell r="BP108">
            <v>-7028.8910178999995</v>
          </cell>
          <cell r="BQ108">
            <v>-6357.9699072999992</v>
          </cell>
          <cell r="BT108">
            <v>-2723.9939300000024</v>
          </cell>
          <cell r="BU108">
            <v>0</v>
          </cell>
          <cell r="BV108">
            <v>-1360.7001700000023</v>
          </cell>
          <cell r="BX108">
            <v>10605.208059999997</v>
          </cell>
          <cell r="BY108">
            <v>-10069.730030000001</v>
          </cell>
          <cell r="BZ108">
            <v>13701.492050000003</v>
          </cell>
          <cell r="CA108">
            <v>-1776.7801700000036</v>
          </cell>
          <cell r="CB108">
            <v>0</v>
          </cell>
          <cell r="CC108">
            <v>11924.711879999999</v>
          </cell>
          <cell r="CD108">
            <v>19.122319999999998</v>
          </cell>
          <cell r="CE108">
            <v>8023.7636799999991</v>
          </cell>
          <cell r="CF108">
            <v>-1170.8157500000007</v>
          </cell>
          <cell r="CG108">
            <v>670.92111060000002</v>
          </cell>
          <cell r="CI108">
            <v>1235.5889047000001</v>
          </cell>
          <cell r="CJ108">
            <v>-8264.4799225999996</v>
          </cell>
          <cell r="CK108">
            <v>-7028.8910178999995</v>
          </cell>
          <cell r="CM108">
            <v>148.68807000000001</v>
          </cell>
          <cell r="CN108">
            <v>148.68807922480769</v>
          </cell>
          <cell r="CO108">
            <v>-9.2248076839496207E-6</v>
          </cell>
          <cell r="CP108">
            <v>-4.3608181778670928E-4</v>
          </cell>
          <cell r="CQ108">
            <v>0</v>
          </cell>
          <cell r="CR108">
            <v>1235.5889047000001</v>
          </cell>
          <cell r="CS108">
            <v>-8264.4794865181811</v>
          </cell>
          <cell r="CT108">
            <v>-7028.8905818181811</v>
          </cell>
          <cell r="CU108">
            <v>188.29376000000002</v>
          </cell>
          <cell r="CV108">
            <v>-6357.9694712181808</v>
          </cell>
          <cell r="CW108">
            <v>188.29371126299998</v>
          </cell>
          <cell r="CX108">
            <v>4.873700004282E-5</v>
          </cell>
          <cell r="CY108">
            <v>1.6456649365108049E-3</v>
          </cell>
          <cell r="CZ108">
            <v>670.9194649350635</v>
          </cell>
          <cell r="DA108">
            <v>-6357.9711168831172</v>
          </cell>
        </row>
        <row r="109">
          <cell r="H109">
            <v>0</v>
          </cell>
          <cell r="M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24896.29</v>
          </cell>
          <cell r="W109">
            <v>24896.29</v>
          </cell>
          <cell r="X109">
            <v>0</v>
          </cell>
          <cell r="Y109">
            <v>-100</v>
          </cell>
          <cell r="Z109">
            <v>0</v>
          </cell>
          <cell r="AB109">
            <v>0</v>
          </cell>
          <cell r="AC109">
            <v>24896.29</v>
          </cell>
          <cell r="AE109">
            <v>24896.29</v>
          </cell>
          <cell r="AF109">
            <v>0</v>
          </cell>
          <cell r="AG109">
            <v>-100</v>
          </cell>
          <cell r="AJ109">
            <v>0</v>
          </cell>
          <cell r="AN109">
            <v>0</v>
          </cell>
          <cell r="AO109">
            <v>0</v>
          </cell>
          <cell r="AS109">
            <v>0</v>
          </cell>
          <cell r="AX109">
            <v>0</v>
          </cell>
          <cell r="AY109">
            <v>0</v>
          </cell>
          <cell r="BF109">
            <v>0</v>
          </cell>
          <cell r="BG109">
            <v>0</v>
          </cell>
          <cell r="BI109">
            <v>0</v>
          </cell>
          <cell r="BK109">
            <v>0</v>
          </cell>
          <cell r="BP109">
            <v>0</v>
          </cell>
          <cell r="BQ109">
            <v>0</v>
          </cell>
          <cell r="BT109">
            <v>0</v>
          </cell>
          <cell r="BU109">
            <v>0</v>
          </cell>
          <cell r="BV109">
            <v>0</v>
          </cell>
          <cell r="BX109">
            <v>0</v>
          </cell>
          <cell r="BY109">
            <v>0</v>
          </cell>
          <cell r="BZ109">
            <v>24896.29</v>
          </cell>
          <cell r="CA109">
            <v>-24896.29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K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</row>
        <row r="110">
          <cell r="D110">
            <v>12.626379999999999</v>
          </cell>
          <cell r="H110">
            <v>12.626379999999999</v>
          </cell>
          <cell r="I110">
            <v>5587.5295900000001</v>
          </cell>
          <cell r="K110">
            <v>-50.321330000000003</v>
          </cell>
          <cell r="L110">
            <v>-63.421090000000007</v>
          </cell>
          <cell r="M110">
            <v>5473.7871700000005</v>
          </cell>
          <cell r="Q110">
            <v>5473.7871700000005</v>
          </cell>
          <cell r="R110">
            <v>700.19898999999987</v>
          </cell>
          <cell r="T110">
            <v>700.19898999999987</v>
          </cell>
          <cell r="U110">
            <v>5473.79</v>
          </cell>
          <cell r="W110">
            <v>5473.79</v>
          </cell>
          <cell r="X110">
            <v>681.7477714442291</v>
          </cell>
          <cell r="Y110">
            <v>-5.1700923847874947E-5</v>
          </cell>
          <cell r="Z110">
            <v>700.19898999999987</v>
          </cell>
          <cell r="AB110">
            <v>700.19898999999987</v>
          </cell>
          <cell r="AC110">
            <v>5473.79</v>
          </cell>
          <cell r="AE110">
            <v>5473.79</v>
          </cell>
          <cell r="AF110">
            <v>681.7477714442291</v>
          </cell>
          <cell r="AG110">
            <v>-5.1700923847874947E-5</v>
          </cell>
          <cell r="AH110">
            <v>236.72931999999992</v>
          </cell>
          <cell r="AJ110">
            <v>236.72931999999992</v>
          </cell>
          <cell r="AK110">
            <v>-631.08031999999992</v>
          </cell>
          <cell r="AL110">
            <v>-1.142220000000205</v>
          </cell>
          <cell r="AM110">
            <v>-274.31464</v>
          </cell>
          <cell r="AN110">
            <v>-906.53718000000003</v>
          </cell>
          <cell r="AO110">
            <v>4803.9793099999997</v>
          </cell>
          <cell r="AP110">
            <v>-50.42286</v>
          </cell>
          <cell r="AQ110">
            <v>-853.67104000000006</v>
          </cell>
          <cell r="AR110">
            <v>-320.36846000000003</v>
          </cell>
          <cell r="AS110">
            <v>-1224.46236</v>
          </cell>
          <cell r="AT110">
            <v>-19.3673</v>
          </cell>
          <cell r="AV110">
            <v>-72.977220000000003</v>
          </cell>
          <cell r="AW110">
            <v>-92.344520000000003</v>
          </cell>
          <cell r="AX110">
            <v>-1316.8068800000001</v>
          </cell>
          <cell r="AY110">
            <v>3487.1724299999996</v>
          </cell>
          <cell r="AZ110">
            <v>-1175.0442</v>
          </cell>
          <cell r="BA110">
            <v>-382.33113000000003</v>
          </cell>
          <cell r="BC110">
            <v>-3095.7184600000001</v>
          </cell>
          <cell r="BD110">
            <v>-9.3077299999999994</v>
          </cell>
          <cell r="BF110">
            <v>-4662.4015200000003</v>
          </cell>
          <cell r="BG110">
            <v>-1175.2290900000007</v>
          </cell>
          <cell r="BI110">
            <v>507</v>
          </cell>
          <cell r="BJ110">
            <v>-397.14798999999999</v>
          </cell>
          <cell r="BK110">
            <v>-1065.3770800000007</v>
          </cell>
          <cell r="BL110">
            <v>106.7269577</v>
          </cell>
          <cell r="BN110">
            <v>187.8032541</v>
          </cell>
          <cell r="BO110">
            <v>-1242.3309166000001</v>
          </cell>
          <cell r="BP110">
            <v>-1054.5276625000001</v>
          </cell>
          <cell r="BQ110">
            <v>-947.80070480000018</v>
          </cell>
          <cell r="BT110">
            <v>-1175.2290900000007</v>
          </cell>
          <cell r="BU110">
            <v>0</v>
          </cell>
          <cell r="BV110">
            <v>-1065.3770800000007</v>
          </cell>
          <cell r="BX110">
            <v>5079.4361699999999</v>
          </cell>
          <cell r="BY110">
            <v>-4755.8882600000006</v>
          </cell>
          <cell r="BZ110">
            <v>4263.4420999999993</v>
          </cell>
          <cell r="CA110">
            <v>-2.8299999994487735E-3</v>
          </cell>
          <cell r="CB110">
            <v>0</v>
          </cell>
          <cell r="CC110">
            <v>4263.4392699999999</v>
          </cell>
          <cell r="CD110">
            <v>0</v>
          </cell>
          <cell r="CE110">
            <v>700.19898999999987</v>
          </cell>
          <cell r="CF110">
            <v>540.54003999999986</v>
          </cell>
          <cell r="CG110">
            <v>106.7269577</v>
          </cell>
          <cell r="CI110">
            <v>187.8032541</v>
          </cell>
          <cell r="CJ110">
            <v>-1242.3309166000001</v>
          </cell>
          <cell r="CK110">
            <v>-1054.5276625000001</v>
          </cell>
          <cell r="CM110">
            <v>-274.31464</v>
          </cell>
          <cell r="CN110">
            <v>22.307315937500004</v>
          </cell>
          <cell r="CO110">
            <v>-296.62195593749999</v>
          </cell>
          <cell r="CP110">
            <v>-14022.128826136362</v>
          </cell>
          <cell r="CQ110">
            <v>0</v>
          </cell>
          <cell r="CR110">
            <v>187.8032541</v>
          </cell>
          <cell r="CS110">
            <v>12779.797909536363</v>
          </cell>
          <cell r="CT110">
            <v>12967.601163636362</v>
          </cell>
          <cell r="CU110">
            <v>-397.14798999999999</v>
          </cell>
          <cell r="CV110">
            <v>13074.328121336363</v>
          </cell>
          <cell r="CW110">
            <v>-387.20125590111536</v>
          </cell>
          <cell r="CX110">
            <v>-9.9467340988846331</v>
          </cell>
          <cell r="CY110">
            <v>-335.86374879350706</v>
          </cell>
          <cell r="CZ110">
            <v>442.59070649350707</v>
          </cell>
          <cell r="DA110">
            <v>13410.191870129869</v>
          </cell>
        </row>
        <row r="111">
          <cell r="BF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CI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</row>
        <row r="112">
          <cell r="BF112">
            <v>0</v>
          </cell>
          <cell r="CI112">
            <v>0</v>
          </cell>
          <cell r="CK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</row>
        <row r="113">
          <cell r="BF113">
            <v>0</v>
          </cell>
          <cell r="CI113">
            <v>0</v>
          </cell>
          <cell r="CK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</row>
        <row r="114">
          <cell r="D114">
            <v>170.76850000000005</v>
          </cell>
          <cell r="E114">
            <v>0</v>
          </cell>
          <cell r="F114">
            <v>0</v>
          </cell>
          <cell r="G114">
            <v>0</v>
          </cell>
          <cell r="H114">
            <v>170.76850000000005</v>
          </cell>
          <cell r="I114">
            <v>187134.77429999999</v>
          </cell>
          <cell r="J114">
            <v>0</v>
          </cell>
          <cell r="K114">
            <v>-745.85302000000001</v>
          </cell>
          <cell r="L114">
            <v>-20034.549279999999</v>
          </cell>
          <cell r="M114">
            <v>166354.372</v>
          </cell>
          <cell r="N114">
            <v>0</v>
          </cell>
          <cell r="O114">
            <v>0</v>
          </cell>
          <cell r="P114">
            <v>0</v>
          </cell>
          <cell r="Q114">
            <v>166354.372</v>
          </cell>
          <cell r="R114">
            <v>78867.680659999998</v>
          </cell>
          <cell r="S114">
            <v>0</v>
          </cell>
          <cell r="T114">
            <v>78867.680659999998</v>
          </cell>
          <cell r="U114">
            <v>204964.73000000004</v>
          </cell>
          <cell r="V114">
            <v>0</v>
          </cell>
          <cell r="W114">
            <v>204964.73000000004</v>
          </cell>
          <cell r="X114">
            <v>159.88431292103888</v>
          </cell>
          <cell r="Y114">
            <v>-18.837561955171523</v>
          </cell>
          <cell r="Z114">
            <v>78867.680659999998</v>
          </cell>
          <cell r="AA114">
            <v>0</v>
          </cell>
          <cell r="AB114">
            <v>78867.680659999998</v>
          </cell>
          <cell r="AC114">
            <v>204964.73000000004</v>
          </cell>
          <cell r="AD114">
            <v>0</v>
          </cell>
          <cell r="AE114">
            <v>204964.73000000004</v>
          </cell>
          <cell r="AF114">
            <v>159.88431292103888</v>
          </cell>
          <cell r="AG114">
            <v>-18.837561955171523</v>
          </cell>
          <cell r="AH114">
            <v>-43314.491779999997</v>
          </cell>
          <cell r="AI114">
            <v>0</v>
          </cell>
          <cell r="AJ114">
            <v>-43314.491779999997</v>
          </cell>
          <cell r="AK114">
            <v>-15652.017699999999</v>
          </cell>
          <cell r="AL114">
            <v>-1.142220000000205</v>
          </cell>
          <cell r="AM114">
            <v>-2793.9646700000003</v>
          </cell>
          <cell r="AN114">
            <v>-18447.124589999999</v>
          </cell>
          <cell r="AO114">
            <v>104592.75562999999</v>
          </cell>
          <cell r="AP114">
            <v>-902.00869</v>
          </cell>
          <cell r="AQ114">
            <v>-13545.73749</v>
          </cell>
          <cell r="AR114">
            <v>-5270.8312599999999</v>
          </cell>
          <cell r="AS114">
            <v>-19718.577440000001</v>
          </cell>
          <cell r="AT114">
            <v>-292.15950000000004</v>
          </cell>
          <cell r="AU114">
            <v>0</v>
          </cell>
          <cell r="AV114">
            <v>-1390.1393700000001</v>
          </cell>
          <cell r="AW114">
            <v>-1682.2988700000001</v>
          </cell>
          <cell r="AX114">
            <v>-21400.876310000003</v>
          </cell>
          <cell r="AY114">
            <v>83191.879320000007</v>
          </cell>
          <cell r="AZ114">
            <v>-17090.898389999998</v>
          </cell>
          <cell r="BA114">
            <v>-5422.35124</v>
          </cell>
          <cell r="BB114">
            <v>0</v>
          </cell>
          <cell r="BC114">
            <v>-49149.908079999994</v>
          </cell>
          <cell r="BD114">
            <v>-149.76956999999999</v>
          </cell>
          <cell r="BE114">
            <v>0</v>
          </cell>
          <cell r="BF114">
            <v>-71812.927280000004</v>
          </cell>
          <cell r="BG114">
            <v>11378.952040000002</v>
          </cell>
          <cell r="BH114">
            <v>0</v>
          </cell>
          <cell r="BI114">
            <v>-4911</v>
          </cell>
          <cell r="BJ114">
            <v>-4118.0402900000008</v>
          </cell>
          <cell r="BK114">
            <v>2349.911750000002</v>
          </cell>
          <cell r="BL114">
            <v>6972.3858464000004</v>
          </cell>
          <cell r="BM114">
            <v>176075.81047909998</v>
          </cell>
          <cell r="BN114">
            <v>18193.842016999995</v>
          </cell>
          <cell r="BO114">
            <v>-62197.846670700012</v>
          </cell>
          <cell r="BP114">
            <v>132071.80582539999</v>
          </cell>
          <cell r="BQ114">
            <v>139044.19167179998</v>
          </cell>
          <cell r="BS114">
            <v>0</v>
          </cell>
          <cell r="BT114">
            <v>11378.952040000002</v>
          </cell>
          <cell r="BU114">
            <v>0</v>
          </cell>
          <cell r="BV114">
            <v>2349.911750000002</v>
          </cell>
          <cell r="BX114">
            <v>107387.86252</v>
          </cell>
          <cell r="BY114">
            <v>-73496.368370000011</v>
          </cell>
          <cell r="BZ114">
            <v>121259.28125000001</v>
          </cell>
          <cell r="CA114">
            <v>-38610.358</v>
          </cell>
          <cell r="CB114">
            <v>-25280.400000000001</v>
          </cell>
          <cell r="CC114">
            <v>57368.523250000013</v>
          </cell>
          <cell r="CD114">
            <v>58.546819999999997</v>
          </cell>
          <cell r="CE114">
            <v>78867.680659999998</v>
          </cell>
          <cell r="CF114">
            <v>47224.232379999987</v>
          </cell>
          <cell r="CG114">
            <v>6972.3858464000004</v>
          </cell>
          <cell r="CH114">
            <v>176075.81047909998</v>
          </cell>
          <cell r="CI114">
            <v>-7993980.0735458164</v>
          </cell>
          <cell r="CJ114">
            <v>-62197.846670700012</v>
          </cell>
          <cell r="CK114">
            <v>-7880102.1097374167</v>
          </cell>
          <cell r="CM114">
            <v>-2793.9646700000003</v>
          </cell>
          <cell r="CN114">
            <v>166694.46770598381</v>
          </cell>
          <cell r="CO114">
            <v>-169488.4323759838</v>
          </cell>
          <cell r="CP114">
            <v>-8012180.4395919619</v>
          </cell>
          <cell r="CQ114">
            <v>176075.81047909998</v>
          </cell>
          <cell r="CR114">
            <v>-7993980.0735458164</v>
          </cell>
          <cell r="CS114">
            <v>7949982.5929212617</v>
          </cell>
          <cell r="CT114">
            <v>132078.32985454518</v>
          </cell>
          <cell r="CU114">
            <v>-4118.0402900000008</v>
          </cell>
          <cell r="CV114">
            <v>139050.71570094518</v>
          </cell>
          <cell r="CW114">
            <v>-4118.0404265279931</v>
          </cell>
          <cell r="CX114">
            <v>1.3652799225383205E-4</v>
          </cell>
          <cell r="CY114">
            <v>4.610036102077446E-3</v>
          </cell>
          <cell r="CZ114">
            <v>6972.3812363638981</v>
          </cell>
          <cell r="DA114">
            <v>139050.71109090908</v>
          </cell>
        </row>
        <row r="115">
          <cell r="BF115">
            <v>0</v>
          </cell>
          <cell r="CI115">
            <v>0</v>
          </cell>
          <cell r="CK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</row>
        <row r="116">
          <cell r="BF116">
            <v>0</v>
          </cell>
          <cell r="CI116">
            <v>0</v>
          </cell>
          <cell r="CK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</row>
        <row r="117">
          <cell r="D117">
            <v>200.59791999999999</v>
          </cell>
          <cell r="H117">
            <v>200.59791999999999</v>
          </cell>
          <cell r="I117">
            <v>42446.3963</v>
          </cell>
          <cell r="J117">
            <v>0</v>
          </cell>
          <cell r="K117">
            <v>-277.13986</v>
          </cell>
          <cell r="L117">
            <v>-8516.5175500000005</v>
          </cell>
          <cell r="M117">
            <v>33652.738889999993</v>
          </cell>
          <cell r="Q117">
            <v>33652.738889999993</v>
          </cell>
          <cell r="R117">
            <v>0</v>
          </cell>
          <cell r="T117">
            <v>0</v>
          </cell>
          <cell r="U117">
            <v>8756.4500000000007</v>
          </cell>
          <cell r="W117">
            <v>8756.4500000000007</v>
          </cell>
          <cell r="X117">
            <v>0</v>
          </cell>
          <cell r="Y117">
            <v>284.31943184738094</v>
          </cell>
          <cell r="Z117">
            <v>0</v>
          </cell>
          <cell r="AB117">
            <v>0</v>
          </cell>
          <cell r="AC117">
            <v>8756.4500000000007</v>
          </cell>
          <cell r="AE117">
            <v>8756.4500000000007</v>
          </cell>
          <cell r="AF117">
            <v>0</v>
          </cell>
          <cell r="AG117">
            <v>284.31943184738094</v>
          </cell>
          <cell r="AH117">
            <v>-14802.934600000001</v>
          </cell>
          <cell r="AJ117">
            <v>-14802.934600000001</v>
          </cell>
          <cell r="AK117">
            <v>-4527.94679</v>
          </cell>
          <cell r="AM117">
            <v>210.49737000000002</v>
          </cell>
          <cell r="AN117">
            <v>-4317.4494199999999</v>
          </cell>
          <cell r="AO117">
            <v>14532.354869999992</v>
          </cell>
          <cell r="AP117">
            <v>-201.81703999999999</v>
          </cell>
          <cell r="AQ117">
            <v>-4771.9510100000007</v>
          </cell>
          <cell r="AR117">
            <v>-1508.72721</v>
          </cell>
          <cell r="AS117">
            <v>-6482.4952600000006</v>
          </cell>
          <cell r="AT117">
            <v>-92.149900000000002</v>
          </cell>
          <cell r="AV117">
            <v>-291.91039000000001</v>
          </cell>
          <cell r="AW117">
            <v>-384.06029000000001</v>
          </cell>
          <cell r="AX117">
            <v>-6866.5555500000009</v>
          </cell>
          <cell r="AY117">
            <v>7665.799319999991</v>
          </cell>
          <cell r="AZ117">
            <v>-4701.6699799999997</v>
          </cell>
          <cell r="BA117">
            <v>-1516.04187</v>
          </cell>
          <cell r="BC117">
            <v>-13911.286319999999</v>
          </cell>
          <cell r="BD117">
            <v>-41.461600000000004</v>
          </cell>
          <cell r="BF117">
            <v>-20170.459769999998</v>
          </cell>
          <cell r="BG117">
            <v>-12504.660450000007</v>
          </cell>
          <cell r="BI117">
            <v>5396</v>
          </cell>
          <cell r="BJ117">
            <v>267.45993999999996</v>
          </cell>
          <cell r="BK117">
            <v>-6841.2005100000069</v>
          </cell>
          <cell r="BL117">
            <v>919.66965330000005</v>
          </cell>
          <cell r="BN117">
            <v>1610.9269556999998</v>
          </cell>
          <cell r="BO117">
            <v>-11561.712223900002</v>
          </cell>
          <cell r="BP117">
            <v>-9950.7852682000012</v>
          </cell>
          <cell r="BQ117">
            <v>-9031.1156149000017</v>
          </cell>
          <cell r="BT117">
            <v>-12504.660450000007</v>
          </cell>
          <cell r="BU117">
            <v>0</v>
          </cell>
          <cell r="BV117">
            <v>-6841.2005100000069</v>
          </cell>
          <cell r="BX117">
            <v>14321.857499999993</v>
          </cell>
          <cell r="BY117">
            <v>-20554.520059999999</v>
          </cell>
          <cell r="BZ117">
            <v>-10363.934020000001</v>
          </cell>
          <cell r="CA117">
            <v>24896.288889999993</v>
          </cell>
          <cell r="CB117">
            <v>0</v>
          </cell>
          <cell r="CC117">
            <v>14532.354869999992</v>
          </cell>
          <cell r="CD117">
            <v>0</v>
          </cell>
          <cell r="CE117">
            <v>0</v>
          </cell>
          <cell r="CF117">
            <v>0</v>
          </cell>
          <cell r="CG117">
            <v>919.66965330000005</v>
          </cell>
          <cell r="CI117">
            <v>1610.9269556999998</v>
          </cell>
          <cell r="CJ117">
            <v>-11561.712223900002</v>
          </cell>
          <cell r="CK117">
            <v>-9950.7852682000012</v>
          </cell>
          <cell r="CM117">
            <v>210.49737000000002</v>
          </cell>
          <cell r="CN117">
            <v>210.49738067346158</v>
          </cell>
          <cell r="CO117">
            <v>-1.0673461559917996E-5</v>
          </cell>
          <cell r="CP117">
            <v>-5.0456363737794163E-4</v>
          </cell>
          <cell r="CQ117">
            <v>0</v>
          </cell>
          <cell r="CR117">
            <v>1610.9269556999998</v>
          </cell>
          <cell r="CS117">
            <v>-11561.711719336365</v>
          </cell>
          <cell r="CT117">
            <v>-9950.7847636363658</v>
          </cell>
          <cell r="CU117">
            <v>267.45993999999996</v>
          </cell>
          <cell r="CV117">
            <v>-9031.1151103363663</v>
          </cell>
          <cell r="CW117">
            <v>267.45994749842316</v>
          </cell>
          <cell r="CX117">
            <v>-7.4984232014685404E-6</v>
          </cell>
          <cell r="CY117">
            <v>-2.531935106989377E-4</v>
          </cell>
          <cell r="CZ117">
            <v>919.66990649351078</v>
          </cell>
          <cell r="DA117">
            <v>-9031.1148571428548</v>
          </cell>
        </row>
        <row r="118">
          <cell r="D118">
            <v>172.58807000000002</v>
          </cell>
          <cell r="H118">
            <v>172.58807000000002</v>
          </cell>
          <cell r="I118">
            <v>25086.559670000002</v>
          </cell>
          <cell r="J118">
            <v>0</v>
          </cell>
          <cell r="K118">
            <v>-198.54981000000001</v>
          </cell>
          <cell r="L118">
            <v>-3994.73324</v>
          </cell>
          <cell r="M118">
            <v>20893.276620000001</v>
          </cell>
          <cell r="Q118">
            <v>20893.276620000001</v>
          </cell>
          <cell r="R118">
            <v>5750.4404999999997</v>
          </cell>
          <cell r="T118">
            <v>5750.4404999999997</v>
          </cell>
          <cell r="U118">
            <v>59276.99</v>
          </cell>
          <cell r="W118">
            <v>59276.99</v>
          </cell>
          <cell r="X118">
            <v>930.82520373873967</v>
          </cell>
          <cell r="Y118">
            <v>-64.753141784021082</v>
          </cell>
          <cell r="Z118">
            <v>5750.4404999999997</v>
          </cell>
          <cell r="AB118">
            <v>5750.4404999999997</v>
          </cell>
          <cell r="AC118">
            <v>59276.99</v>
          </cell>
          <cell r="AE118">
            <v>59276.99</v>
          </cell>
          <cell r="AF118">
            <v>930.82520373873967</v>
          </cell>
          <cell r="AG118">
            <v>-64.753141784021082</v>
          </cell>
          <cell r="AH118">
            <v>-2717.8995999999993</v>
          </cell>
          <cell r="AJ118">
            <v>-2717.8995999999993</v>
          </cell>
          <cell r="AK118">
            <v>-3517.4571700000001</v>
          </cell>
          <cell r="AM118">
            <v>220.06779</v>
          </cell>
          <cell r="AN118">
            <v>-3297.3893800000001</v>
          </cell>
          <cell r="AO118">
            <v>14877.987639999999</v>
          </cell>
          <cell r="AP118">
            <v>-111.54030999999999</v>
          </cell>
          <cell r="AQ118">
            <v>-2866.2175200000001</v>
          </cell>
          <cell r="AR118">
            <v>-1165.1874700000001</v>
          </cell>
          <cell r="AS118">
            <v>-4142.9453000000003</v>
          </cell>
          <cell r="AT118">
            <v>-67.604679999999988</v>
          </cell>
          <cell r="AV118">
            <v>-255.42075</v>
          </cell>
          <cell r="AW118">
            <v>-323.02542999999997</v>
          </cell>
          <cell r="AX118">
            <v>-4465.97073</v>
          </cell>
          <cell r="AY118">
            <v>10412.016909999998</v>
          </cell>
          <cell r="AZ118">
            <v>-4113.0886</v>
          </cell>
          <cell r="BA118">
            <v>-1334.50631</v>
          </cell>
          <cell r="BC118">
            <v>-11256.307580000002</v>
          </cell>
          <cell r="BD118">
            <v>-33.42315</v>
          </cell>
          <cell r="BF118">
            <v>-16737.325639999999</v>
          </cell>
          <cell r="BG118">
            <v>-6325.3087300000007</v>
          </cell>
          <cell r="BI118">
            <v>2729</v>
          </cell>
          <cell r="BJ118">
            <v>279.27646000000004</v>
          </cell>
          <cell r="BK118">
            <v>-3317.0322700000006</v>
          </cell>
          <cell r="BL118">
            <v>973.08943750000003</v>
          </cell>
          <cell r="BN118">
            <v>1771.0172662</v>
          </cell>
          <cell r="BO118">
            <v>-12167.6997722</v>
          </cell>
          <cell r="BP118">
            <v>-10396.682505999999</v>
          </cell>
          <cell r="BQ118">
            <v>-9423.5930684999985</v>
          </cell>
          <cell r="BT118">
            <v>-6325.3087300000007</v>
          </cell>
          <cell r="BU118">
            <v>0</v>
          </cell>
          <cell r="BV118">
            <v>-3317.0322700000006</v>
          </cell>
          <cell r="BX118">
            <v>14657.91985</v>
          </cell>
          <cell r="BY118">
            <v>-17060.351070000001</v>
          </cell>
          <cell r="BZ118">
            <v>50540.080289999998</v>
          </cell>
          <cell r="CA118">
            <v>-38383.713380000001</v>
          </cell>
          <cell r="CB118">
            <v>0</v>
          </cell>
          <cell r="CC118">
            <v>12156.366910000001</v>
          </cell>
          <cell r="CD118">
            <v>20.491</v>
          </cell>
          <cell r="CE118">
            <v>5750.4404999999997</v>
          </cell>
          <cell r="CF118">
            <v>2721.6207299999996</v>
          </cell>
          <cell r="CG118">
            <v>973.08943750000003</v>
          </cell>
          <cell r="CI118">
            <v>1771.0172662</v>
          </cell>
          <cell r="CJ118">
            <v>-12167.6997722</v>
          </cell>
          <cell r="CK118">
            <v>-10396.682505999999</v>
          </cell>
          <cell r="CM118">
            <v>220.06779</v>
          </cell>
          <cell r="CN118">
            <v>219.92982224230767</v>
          </cell>
          <cell r="CO118">
            <v>0.13796775769233705</v>
          </cell>
          <cell r="CP118">
            <v>6.5221121818195691</v>
          </cell>
          <cell r="CQ118">
            <v>0</v>
          </cell>
          <cell r="CR118">
            <v>1771.0172662</v>
          </cell>
          <cell r="CS118">
            <v>-12174.221884381819</v>
          </cell>
          <cell r="CT118">
            <v>-10403.204618181819</v>
          </cell>
          <cell r="CU118">
            <v>279.27646000000004</v>
          </cell>
          <cell r="CV118">
            <v>-9430.1151806818179</v>
          </cell>
          <cell r="CW118">
            <v>279.2764880432693</v>
          </cell>
          <cell r="CX118">
            <v>-2.8043269253430481E-5</v>
          </cell>
          <cell r="CY118">
            <v>-9.469155851807694E-4</v>
          </cell>
          <cell r="CZ118">
            <v>973.09038441558516</v>
          </cell>
          <cell r="DA118">
            <v>-9430.1142337662332</v>
          </cell>
        </row>
        <row r="119">
          <cell r="D119">
            <v>42.81</v>
          </cell>
          <cell r="H119">
            <v>42.81</v>
          </cell>
          <cell r="I119">
            <v>10739.85815</v>
          </cell>
          <cell r="J119">
            <v>0</v>
          </cell>
          <cell r="K119">
            <v>-105.65702</v>
          </cell>
          <cell r="L119">
            <v>-2014.1960100000006</v>
          </cell>
          <cell r="M119">
            <v>8620.005119999998</v>
          </cell>
          <cell r="Q119">
            <v>8620.005119999998</v>
          </cell>
          <cell r="R119">
            <v>3318.9645899999996</v>
          </cell>
          <cell r="T119">
            <v>3318.9645899999996</v>
          </cell>
          <cell r="U119">
            <v>7984.46</v>
          </cell>
          <cell r="W119">
            <v>7984.46</v>
          </cell>
          <cell r="X119">
            <v>140.57081006700346</v>
          </cell>
          <cell r="Y119">
            <v>7.9597758646170007</v>
          </cell>
          <cell r="Z119">
            <v>3318.9645899999996</v>
          </cell>
          <cell r="AB119">
            <v>3318.9645899999996</v>
          </cell>
          <cell r="AC119">
            <v>7984.46</v>
          </cell>
          <cell r="AE119">
            <v>7984.46</v>
          </cell>
          <cell r="AF119">
            <v>140.57081006700346</v>
          </cell>
          <cell r="AG119">
            <v>7.9597758646170007</v>
          </cell>
          <cell r="AH119">
            <v>107.30317999999988</v>
          </cell>
          <cell r="AJ119">
            <v>107.30317999999988</v>
          </cell>
          <cell r="AK119">
            <v>-2199.3605600000001</v>
          </cell>
          <cell r="AM119">
            <v>134.29498999999998</v>
          </cell>
          <cell r="AN119">
            <v>-2065.0655700000002</v>
          </cell>
          <cell r="AO119">
            <v>6662.2427299999963</v>
          </cell>
          <cell r="AP119">
            <v>-27.047939999999997</v>
          </cell>
          <cell r="AQ119">
            <v>-1483.10878</v>
          </cell>
          <cell r="AR119">
            <v>-653.03986999999995</v>
          </cell>
          <cell r="AS119">
            <v>-2163.19659</v>
          </cell>
          <cell r="AT119">
            <v>-33.621459999999999</v>
          </cell>
          <cell r="AV119">
            <v>-127.71078999999999</v>
          </cell>
          <cell r="AW119">
            <v>-161.33224999999999</v>
          </cell>
          <cell r="AX119">
            <v>-2324.5288399999999</v>
          </cell>
          <cell r="AY119">
            <v>4337.7138899999964</v>
          </cell>
          <cell r="AZ119">
            <v>-2056.9782300000002</v>
          </cell>
          <cell r="BA119">
            <v>-663.60039000000006</v>
          </cell>
          <cell r="BC119">
            <v>-6038.89174</v>
          </cell>
          <cell r="BD119">
            <v>-18.192340000000002</v>
          </cell>
          <cell r="BF119">
            <v>-8777.6626999999989</v>
          </cell>
          <cell r="BG119">
            <v>-4439.9488100000026</v>
          </cell>
          <cell r="BI119">
            <v>1916</v>
          </cell>
          <cell r="BJ119">
            <v>170.19489999999999</v>
          </cell>
          <cell r="BK119">
            <v>-2353.7539100000026</v>
          </cell>
          <cell r="BL119">
            <v>601.65038000000004</v>
          </cell>
          <cell r="BN119">
            <v>1119.8217202000001</v>
          </cell>
          <cell r="BO119">
            <v>-7468.3125509000001</v>
          </cell>
          <cell r="BP119">
            <v>-6348.4908307000005</v>
          </cell>
          <cell r="BQ119">
            <v>-5746.8404507000005</v>
          </cell>
          <cell r="BT119">
            <v>-4439.9488100000026</v>
          </cell>
          <cell r="BU119">
            <v>0</v>
          </cell>
          <cell r="BV119">
            <v>-2353.7539100000026</v>
          </cell>
          <cell r="BX119">
            <v>6527.9477399999969</v>
          </cell>
          <cell r="BY119">
            <v>-8938.9949500000002</v>
          </cell>
          <cell r="BZ119">
            <v>4252.1436499999991</v>
          </cell>
          <cell r="CA119">
            <v>635.54511999999795</v>
          </cell>
          <cell r="CB119">
            <v>0</v>
          </cell>
          <cell r="CC119">
            <v>4887.688769999997</v>
          </cell>
          <cell r="CD119">
            <v>27.058</v>
          </cell>
          <cell r="CE119">
            <v>3318.9645899999996</v>
          </cell>
          <cell r="CF119">
            <v>1774.5539599999995</v>
          </cell>
          <cell r="CG119">
            <v>601.65038000000004</v>
          </cell>
          <cell r="CI119">
            <v>1119.8217202000001</v>
          </cell>
          <cell r="CJ119">
            <v>-7468.3125509000001</v>
          </cell>
          <cell r="CK119">
            <v>-6348.4908307000005</v>
          </cell>
          <cell r="CM119">
            <v>134.29498999999998</v>
          </cell>
          <cell r="CN119">
            <v>134.29499834173077</v>
          </cell>
          <cell r="CO119">
            <v>-8.3417307905619964E-6</v>
          </cell>
          <cell r="CP119">
            <v>-3.9433636464474893E-4</v>
          </cell>
          <cell r="CQ119">
            <v>0</v>
          </cell>
          <cell r="CR119">
            <v>1119.8217202000001</v>
          </cell>
          <cell r="CS119">
            <v>-7468.3121565636357</v>
          </cell>
          <cell r="CT119">
            <v>-6348.490436363636</v>
          </cell>
          <cell r="CU119">
            <v>170.19489999999999</v>
          </cell>
          <cell r="CV119">
            <v>-5746.840056363636</v>
          </cell>
          <cell r="CW119">
            <v>170.1948785923077</v>
          </cell>
          <cell r="CX119">
            <v>2.1407692287311875E-5</v>
          </cell>
          <cell r="CY119">
            <v>7.2285714216897238E-4</v>
          </cell>
          <cell r="CZ119">
            <v>601.6496571428579</v>
          </cell>
          <cell r="DA119">
            <v>-5746.8407792207781</v>
          </cell>
        </row>
        <row r="120">
          <cell r="BF120">
            <v>0</v>
          </cell>
          <cell r="CI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</row>
        <row r="121">
          <cell r="BF121">
            <v>0</v>
          </cell>
          <cell r="CI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</row>
        <row r="122">
          <cell r="D122">
            <v>415.99599000000001</v>
          </cell>
          <cell r="E122">
            <v>0</v>
          </cell>
          <cell r="F122">
            <v>0</v>
          </cell>
          <cell r="G122">
            <v>0</v>
          </cell>
          <cell r="H122">
            <v>415.99599000000001</v>
          </cell>
          <cell r="I122">
            <v>78272.81412000001</v>
          </cell>
          <cell r="J122">
            <v>0</v>
          </cell>
          <cell r="K122">
            <v>-581.34668999999997</v>
          </cell>
          <cell r="L122">
            <v>-14525.446800000002</v>
          </cell>
          <cell r="M122">
            <v>63166.020629999999</v>
          </cell>
          <cell r="N122">
            <v>0</v>
          </cell>
          <cell r="O122">
            <v>0</v>
          </cell>
          <cell r="P122">
            <v>0</v>
          </cell>
          <cell r="Q122">
            <v>63166.020629999999</v>
          </cell>
          <cell r="R122">
            <v>9069.4050900000002</v>
          </cell>
          <cell r="S122">
            <v>0</v>
          </cell>
          <cell r="T122">
            <v>9069.4050900000002</v>
          </cell>
          <cell r="U122">
            <v>76017.900000000009</v>
          </cell>
          <cell r="V122">
            <v>0</v>
          </cell>
          <cell r="W122">
            <v>76017.900000000009</v>
          </cell>
          <cell r="X122">
            <v>738.17956355062324</v>
          </cell>
          <cell r="Y122">
            <v>-16.9063856933696</v>
          </cell>
          <cell r="Z122">
            <v>9069.4050900000002</v>
          </cell>
          <cell r="AA122">
            <v>0</v>
          </cell>
          <cell r="AB122">
            <v>9069.4050900000002</v>
          </cell>
          <cell r="AC122">
            <v>76017.900000000009</v>
          </cell>
          <cell r="AD122">
            <v>0</v>
          </cell>
          <cell r="AE122">
            <v>76017.900000000009</v>
          </cell>
          <cell r="AF122">
            <v>738.17956355062324</v>
          </cell>
          <cell r="AG122">
            <v>-16.9063856933696</v>
          </cell>
          <cell r="AH122">
            <v>-17413.531020000002</v>
          </cell>
          <cell r="AI122">
            <v>0</v>
          </cell>
          <cell r="AJ122">
            <v>-17413.531020000002</v>
          </cell>
          <cell r="AK122">
            <v>-10244.764520000001</v>
          </cell>
          <cell r="AL122">
            <v>0</v>
          </cell>
          <cell r="AM122">
            <v>564.86014999999998</v>
          </cell>
          <cell r="AN122">
            <v>-9679.9043700000002</v>
          </cell>
          <cell r="AO122">
            <v>36072.585239999986</v>
          </cell>
          <cell r="AP122">
            <v>-340.40528999999998</v>
          </cell>
          <cell r="AQ122">
            <v>-9121.2773100000013</v>
          </cell>
          <cell r="AR122">
            <v>-3326.9545499999999</v>
          </cell>
          <cell r="AS122">
            <v>-12788.63715</v>
          </cell>
          <cell r="AT122">
            <v>-193.37603999999999</v>
          </cell>
          <cell r="AU122">
            <v>0</v>
          </cell>
          <cell r="AV122">
            <v>-675.04192999999998</v>
          </cell>
          <cell r="AW122">
            <v>-868.41796999999997</v>
          </cell>
          <cell r="AX122">
            <v>-13657.055120000001</v>
          </cell>
          <cell r="AY122">
            <v>22415.530119999985</v>
          </cell>
          <cell r="AZ122">
            <v>-10871.73681</v>
          </cell>
          <cell r="BA122">
            <v>-3514.1485699999998</v>
          </cell>
          <cell r="BB122">
            <v>0</v>
          </cell>
          <cell r="BC122">
            <v>-31206.485639999999</v>
          </cell>
          <cell r="BD122">
            <v>-93.077089999999998</v>
          </cell>
          <cell r="BE122">
            <v>0</v>
          </cell>
          <cell r="BF122">
            <v>-45685.448109999998</v>
          </cell>
          <cell r="BG122">
            <v>-23269.917990000009</v>
          </cell>
          <cell r="BH122">
            <v>0</v>
          </cell>
          <cell r="BI122">
            <v>10041</v>
          </cell>
          <cell r="BJ122">
            <v>716.93129999999996</v>
          </cell>
          <cell r="BK122">
            <v>-12511.986690000011</v>
          </cell>
          <cell r="BL122">
            <v>2494.4094708000002</v>
          </cell>
          <cell r="BM122">
            <v>0</v>
          </cell>
          <cell r="BN122">
            <v>4501.7659420999998</v>
          </cell>
          <cell r="BO122">
            <v>-31197.724547000005</v>
          </cell>
          <cell r="BP122">
            <v>-26695.958604899999</v>
          </cell>
          <cell r="BQ122">
            <v>-24201.549134100002</v>
          </cell>
          <cell r="BS122">
            <v>0</v>
          </cell>
          <cell r="BT122">
            <v>-23269.917990000009</v>
          </cell>
          <cell r="BU122">
            <v>0</v>
          </cell>
          <cell r="BV122">
            <v>-12511.986690000011</v>
          </cell>
          <cell r="BX122">
            <v>35507.725089999993</v>
          </cell>
          <cell r="BY122">
            <v>-46553.86608</v>
          </cell>
          <cell r="BZ122">
            <v>44428.289919999996</v>
          </cell>
          <cell r="CA122">
            <v>-12851.87937000001</v>
          </cell>
          <cell r="CB122">
            <v>0</v>
          </cell>
          <cell r="CC122">
            <v>31576.41054999999</v>
          </cell>
          <cell r="CD122">
            <v>47.548999999999999</v>
          </cell>
          <cell r="CE122">
            <v>9069.4050900000002</v>
          </cell>
          <cell r="CF122">
            <v>4496.1746899999989</v>
          </cell>
          <cell r="CG122">
            <v>2494.4094708000002</v>
          </cell>
          <cell r="CH122">
            <v>0</v>
          </cell>
          <cell r="CI122">
            <v>117917.53861963637</v>
          </cell>
          <cell r="CJ122">
            <v>-31197.724547000005</v>
          </cell>
          <cell r="CK122">
            <v>86719.814072636364</v>
          </cell>
          <cell r="CM122">
            <v>564.86014999999998</v>
          </cell>
          <cell r="CN122">
            <v>-1834.4576053826925</v>
          </cell>
          <cell r="CO122">
            <v>2399.3177553826927</v>
          </cell>
          <cell r="CP122">
            <v>113422.2938908182</v>
          </cell>
          <cell r="CQ122">
            <v>0</v>
          </cell>
          <cell r="CR122">
            <v>117917.53861963637</v>
          </cell>
          <cell r="CS122">
            <v>-144620.01843781822</v>
          </cell>
          <cell r="CT122">
            <v>-26702.479818181848</v>
          </cell>
          <cell r="CU122">
            <v>716.93129999999996</v>
          </cell>
          <cell r="CV122">
            <v>-24208.070347381847</v>
          </cell>
          <cell r="CW122">
            <v>716.9313141340009</v>
          </cell>
          <cell r="CX122">
            <v>-1.4134000934973301E-5</v>
          </cell>
          <cell r="CY122">
            <v>-4.7725197962247509E-4</v>
          </cell>
          <cell r="CZ122">
            <v>2494.4099480519799</v>
          </cell>
          <cell r="DA122">
            <v>-24208.069870129868</v>
          </cell>
        </row>
        <row r="123">
          <cell r="BF123">
            <v>0</v>
          </cell>
          <cell r="CI123">
            <v>0</v>
          </cell>
          <cell r="CK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</row>
        <row r="124">
          <cell r="BF124">
            <v>0</v>
          </cell>
          <cell r="CI124">
            <v>0</v>
          </cell>
          <cell r="CK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</row>
        <row r="125">
          <cell r="D125">
            <v>586.76449000000002</v>
          </cell>
          <cell r="E125">
            <v>0</v>
          </cell>
          <cell r="F125">
            <v>0</v>
          </cell>
          <cell r="G125">
            <v>0</v>
          </cell>
          <cell r="H125">
            <v>586.76449000000002</v>
          </cell>
          <cell r="I125">
            <v>265407.58841999999</v>
          </cell>
          <cell r="J125">
            <v>0</v>
          </cell>
          <cell r="K125">
            <v>-1327.1997099999999</v>
          </cell>
          <cell r="L125">
            <v>-34559.996079999997</v>
          </cell>
          <cell r="M125">
            <v>229520.39263000002</v>
          </cell>
          <cell r="N125">
            <v>0</v>
          </cell>
          <cell r="O125">
            <v>0</v>
          </cell>
          <cell r="P125">
            <v>0</v>
          </cell>
          <cell r="Q125">
            <v>229520.39263000002</v>
          </cell>
          <cell r="R125">
            <v>87937.085749999998</v>
          </cell>
          <cell r="S125">
            <v>0</v>
          </cell>
          <cell r="T125">
            <v>87937.085749999998</v>
          </cell>
          <cell r="U125">
            <v>280982.63000000006</v>
          </cell>
          <cell r="V125">
            <v>0</v>
          </cell>
          <cell r="W125">
            <v>280982.63000000006</v>
          </cell>
          <cell r="X125">
            <v>219.5268840257196</v>
          </cell>
          <cell r="Y125">
            <v>-18.315095623526631</v>
          </cell>
          <cell r="Z125">
            <v>87937.085749999998</v>
          </cell>
          <cell r="AA125">
            <v>0</v>
          </cell>
          <cell r="AB125">
            <v>87937.085749999998</v>
          </cell>
          <cell r="AC125">
            <v>280982.63000000006</v>
          </cell>
          <cell r="AD125">
            <v>0</v>
          </cell>
          <cell r="AE125">
            <v>280982.63000000006</v>
          </cell>
          <cell r="AF125">
            <v>219.5268840257196</v>
          </cell>
          <cell r="AG125">
            <v>-18.315095623526631</v>
          </cell>
          <cell r="AH125">
            <v>-60728.022799999999</v>
          </cell>
          <cell r="AI125">
            <v>0</v>
          </cell>
          <cell r="AJ125">
            <v>-60728.022799999999</v>
          </cell>
          <cell r="AK125">
            <v>-25896.782220000001</v>
          </cell>
          <cell r="AL125">
            <v>-1.142220000000205</v>
          </cell>
          <cell r="AM125">
            <v>-2229.1045200000003</v>
          </cell>
          <cell r="AN125">
            <v>-28127.02896</v>
          </cell>
          <cell r="AO125">
            <v>140665.34086999996</v>
          </cell>
          <cell r="AP125">
            <v>-1242.41398</v>
          </cell>
          <cell r="AQ125">
            <v>-22667.014800000001</v>
          </cell>
          <cell r="AR125">
            <v>-8597.7858099999994</v>
          </cell>
          <cell r="AS125">
            <v>-32507.214590000003</v>
          </cell>
          <cell r="AT125">
            <v>-485.53554000000003</v>
          </cell>
          <cell r="AU125">
            <v>0</v>
          </cell>
          <cell r="AV125">
            <v>-2065.1813000000002</v>
          </cell>
          <cell r="AW125">
            <v>-2550.71684</v>
          </cell>
          <cell r="AX125">
            <v>-35057.931430000004</v>
          </cell>
          <cell r="AY125">
            <v>105607.40943999999</v>
          </cell>
          <cell r="AZ125">
            <v>-27962.635199999997</v>
          </cell>
          <cell r="BA125">
            <v>-8936.4998099999993</v>
          </cell>
          <cell r="BB125">
            <v>0</v>
          </cell>
          <cell r="BC125">
            <v>-80356.393719999993</v>
          </cell>
          <cell r="BD125">
            <v>-242.84665999999999</v>
          </cell>
          <cell r="BE125">
            <v>0</v>
          </cell>
          <cell r="BF125">
            <v>-117498.37538999999</v>
          </cell>
          <cell r="BG125">
            <v>-11890.965950000007</v>
          </cell>
          <cell r="BH125">
            <v>0</v>
          </cell>
          <cell r="BI125">
            <v>5130</v>
          </cell>
          <cell r="BJ125">
            <v>-3401.1089900000006</v>
          </cell>
          <cell r="BK125">
            <v>-10162.07494000001</v>
          </cell>
          <cell r="BL125">
            <v>9466.7953172000016</v>
          </cell>
          <cell r="BM125">
            <v>176075.81047909998</v>
          </cell>
          <cell r="BN125">
            <v>22695.607959099994</v>
          </cell>
          <cell r="BO125">
            <v>-93395.571217700024</v>
          </cell>
          <cell r="BP125">
            <v>105375.8472205</v>
          </cell>
          <cell r="BQ125">
            <v>114842.64253769998</v>
          </cell>
          <cell r="BS125">
            <v>0</v>
          </cell>
          <cell r="BT125">
            <v>-11890.965950000007</v>
          </cell>
          <cell r="BU125">
            <v>0</v>
          </cell>
          <cell r="BV125">
            <v>-10162.07494000001</v>
          </cell>
          <cell r="BX125">
            <v>142895.58760999999</v>
          </cell>
          <cell r="BY125">
            <v>-120050.23445000002</v>
          </cell>
          <cell r="BZ125">
            <v>165687.57117000001</v>
          </cell>
          <cell r="CA125">
            <v>-51462.23737000001</v>
          </cell>
          <cell r="CB125">
            <v>-25280.400000000001</v>
          </cell>
          <cell r="CC125">
            <v>88944.933799999999</v>
          </cell>
          <cell r="CD125">
            <v>106.09582</v>
          </cell>
          <cell r="CE125">
            <v>87937.085749999998</v>
          </cell>
          <cell r="CF125">
            <v>51720.407069999987</v>
          </cell>
          <cell r="CG125">
            <v>9466.7953172000016</v>
          </cell>
          <cell r="CH125">
            <v>176075.81047909998</v>
          </cell>
          <cell r="CI125">
            <v>-7876062.5349261798</v>
          </cell>
          <cell r="CJ125">
            <v>-93395.571217700024</v>
          </cell>
          <cell r="CK125">
            <v>-7793382.2956647798</v>
          </cell>
          <cell r="CM125">
            <v>-2229.1045200000003</v>
          </cell>
          <cell r="CN125">
            <v>164860.01010060112</v>
          </cell>
          <cell r="CO125">
            <v>-167089.11462060112</v>
          </cell>
          <cell r="CP125">
            <v>-7898758.145701143</v>
          </cell>
          <cell r="CQ125">
            <v>176075.81047909998</v>
          </cell>
          <cell r="CR125">
            <v>-7876062.5349261798</v>
          </cell>
          <cell r="CS125">
            <v>7805362.5744834431</v>
          </cell>
          <cell r="CT125">
            <v>105375.85003636312</v>
          </cell>
          <cell r="CU125">
            <v>-3401.1089900000006</v>
          </cell>
          <cell r="CV125">
            <v>114842.64535356312</v>
          </cell>
          <cell r="CW125">
            <v>-3401.1091123939846</v>
          </cell>
          <cell r="CX125">
            <v>1.223939839292143E-4</v>
          </cell>
          <cell r="CY125">
            <v>4.1327838729345086E-3</v>
          </cell>
          <cell r="CZ125">
            <v>9466.7911844161281</v>
          </cell>
          <cell r="DA125">
            <v>114842.64122077925</v>
          </cell>
        </row>
        <row r="126">
          <cell r="BF126">
            <v>0</v>
          </cell>
          <cell r="CI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</row>
        <row r="127">
          <cell r="BF127">
            <v>0</v>
          </cell>
          <cell r="CI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</row>
        <row r="128">
          <cell r="D128">
            <v>6.1935799999999999</v>
          </cell>
          <cell r="H128">
            <v>6.1935799999999999</v>
          </cell>
          <cell r="I128">
            <v>1229.1932099999999</v>
          </cell>
          <cell r="J128">
            <v>0</v>
          </cell>
          <cell r="K128">
            <v>-27.144959999999998</v>
          </cell>
          <cell r="L128">
            <v>-229.99433999999999</v>
          </cell>
          <cell r="M128">
            <v>972.05390999999986</v>
          </cell>
          <cell r="Q128">
            <v>972.05390999999986</v>
          </cell>
          <cell r="R128">
            <v>0</v>
          </cell>
          <cell r="T128">
            <v>0</v>
          </cell>
          <cell r="U128">
            <v>972.05</v>
          </cell>
          <cell r="W128">
            <v>972.05</v>
          </cell>
          <cell r="X128">
            <v>0</v>
          </cell>
          <cell r="Y128">
            <v>4.0224268298061361E-4</v>
          </cell>
          <cell r="Z128">
            <v>0</v>
          </cell>
          <cell r="AB128">
            <v>0</v>
          </cell>
          <cell r="AC128">
            <v>972.05</v>
          </cell>
          <cell r="AE128">
            <v>972.05</v>
          </cell>
          <cell r="AF128">
            <v>0</v>
          </cell>
          <cell r="AG128">
            <v>4.0224268298061361E-4</v>
          </cell>
          <cell r="AH128">
            <v>-551.58334000000002</v>
          </cell>
          <cell r="AJ128">
            <v>-551.58334000000002</v>
          </cell>
          <cell r="AK128">
            <v>-1405.0025700000001</v>
          </cell>
          <cell r="AM128">
            <v>27.368459999999999</v>
          </cell>
          <cell r="AN128">
            <v>-1377.6341100000002</v>
          </cell>
          <cell r="AO128">
            <v>-957.16354000000035</v>
          </cell>
          <cell r="AP128">
            <v>47.904980000000002</v>
          </cell>
          <cell r="AQ128">
            <v>-164.09968000000001</v>
          </cell>
          <cell r="AR128">
            <v>-218.66779</v>
          </cell>
          <cell r="AS128">
            <v>-334.86248999999998</v>
          </cell>
          <cell r="AT128">
            <v>-9.7000999999999991</v>
          </cell>
          <cell r="AV128">
            <v>-36.487199999999994</v>
          </cell>
          <cell r="AW128">
            <v>-46.187299999999993</v>
          </cell>
          <cell r="AX128">
            <v>-381.04978999999997</v>
          </cell>
          <cell r="AY128">
            <v>-1338.2133300000003</v>
          </cell>
          <cell r="AZ128">
            <v>-586.06717000000003</v>
          </cell>
          <cell r="BA128">
            <v>-191.49764999999999</v>
          </cell>
          <cell r="BC128">
            <v>-1367.7091499999999</v>
          </cell>
          <cell r="BF128">
            <v>-2145.2739700000002</v>
          </cell>
          <cell r="BG128">
            <v>-3483.4873000000007</v>
          </cell>
          <cell r="BI128">
            <v>1503</v>
          </cell>
          <cell r="BJ128">
            <v>34.76681</v>
          </cell>
          <cell r="BK128">
            <v>-1945.7204900000006</v>
          </cell>
          <cell r="BL128">
            <v>119.83800310000001</v>
          </cell>
          <cell r="BN128">
            <v>214.31080919999999</v>
          </cell>
          <cell r="BO128">
            <v>-1508.0924725</v>
          </cell>
          <cell r="BP128">
            <v>-1293.7816633</v>
          </cell>
          <cell r="BQ128">
            <v>-1173.9436602000001</v>
          </cell>
          <cell r="BT128">
            <v>-3483.4873000000007</v>
          </cell>
          <cell r="BU128">
            <v>0</v>
          </cell>
          <cell r="BV128">
            <v>-1945.7204900000006</v>
          </cell>
          <cell r="BX128">
            <v>-984.53200000000027</v>
          </cell>
          <cell r="BY128">
            <v>-2191.4612699999998</v>
          </cell>
          <cell r="BZ128">
            <v>-957.16745000000026</v>
          </cell>
          <cell r="CA128">
            <v>3.909999999905267E-3</v>
          </cell>
          <cell r="CB128">
            <v>0</v>
          </cell>
          <cell r="CC128">
            <v>-957.16354000000035</v>
          </cell>
          <cell r="CD128">
            <v>0</v>
          </cell>
          <cell r="CE128">
            <v>0</v>
          </cell>
          <cell r="CF128">
            <v>0</v>
          </cell>
          <cell r="CG128">
            <v>119.83800310000001</v>
          </cell>
          <cell r="CI128">
            <v>214.31080919999999</v>
          </cell>
          <cell r="CJ128">
            <v>-1508.0924725</v>
          </cell>
          <cell r="CK128">
            <v>-1293.7816633</v>
          </cell>
          <cell r="CM128">
            <v>27.368459999999999</v>
          </cell>
          <cell r="CN128">
            <v>27.368458262115386</v>
          </cell>
          <cell r="CO128">
            <v>1.7378846131066439E-6</v>
          </cell>
          <cell r="CP128">
            <v>8.2154545346859535E-5</v>
          </cell>
          <cell r="CQ128">
            <v>0</v>
          </cell>
          <cell r="CR128">
            <v>214.31080919999999</v>
          </cell>
          <cell r="CS128">
            <v>-1508.0925546545454</v>
          </cell>
          <cell r="CT128">
            <v>-1293.7817454545454</v>
          </cell>
          <cell r="CU128">
            <v>34.76681</v>
          </cell>
          <cell r="CV128">
            <v>-1173.9437423545455</v>
          </cell>
          <cell r="CW128">
            <v>34.766795446653852</v>
          </cell>
          <cell r="CX128">
            <v>1.4553346147749835E-5</v>
          </cell>
          <cell r="CY128">
            <v>4.9141168810583856E-4</v>
          </cell>
          <cell r="CZ128">
            <v>119.83751168831191</v>
          </cell>
          <cell r="DA128">
            <v>-1173.9442337662335</v>
          </cell>
        </row>
        <row r="129">
          <cell r="H129">
            <v>0</v>
          </cell>
          <cell r="J129">
            <v>0</v>
          </cell>
          <cell r="M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J129">
            <v>0</v>
          </cell>
          <cell r="AN129">
            <v>0</v>
          </cell>
          <cell r="AO129">
            <v>0</v>
          </cell>
          <cell r="AS129">
            <v>0</v>
          </cell>
          <cell r="AX129">
            <v>0</v>
          </cell>
          <cell r="AY129">
            <v>0</v>
          </cell>
          <cell r="BF129">
            <v>0</v>
          </cell>
          <cell r="BG129">
            <v>0</v>
          </cell>
          <cell r="BI129">
            <v>0</v>
          </cell>
          <cell r="BK129">
            <v>0</v>
          </cell>
          <cell r="BP129">
            <v>0</v>
          </cell>
          <cell r="BQ129">
            <v>0</v>
          </cell>
          <cell r="BT129">
            <v>0</v>
          </cell>
          <cell r="BU129">
            <v>0</v>
          </cell>
          <cell r="BV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K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</row>
        <row r="130">
          <cell r="H130">
            <v>0</v>
          </cell>
          <cell r="J130">
            <v>0</v>
          </cell>
          <cell r="M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J130">
            <v>0</v>
          </cell>
          <cell r="AN130">
            <v>0</v>
          </cell>
          <cell r="AO130">
            <v>0</v>
          </cell>
          <cell r="AS130">
            <v>0</v>
          </cell>
          <cell r="AX130">
            <v>0</v>
          </cell>
          <cell r="AY130">
            <v>0</v>
          </cell>
          <cell r="BF130">
            <v>0</v>
          </cell>
          <cell r="BG130">
            <v>0</v>
          </cell>
          <cell r="BI130">
            <v>0</v>
          </cell>
          <cell r="BK130">
            <v>0</v>
          </cell>
          <cell r="BP130">
            <v>0</v>
          </cell>
          <cell r="BQ130">
            <v>0</v>
          </cell>
          <cell r="BT130">
            <v>0</v>
          </cell>
          <cell r="BU130">
            <v>0</v>
          </cell>
          <cell r="BV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K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</row>
        <row r="131">
          <cell r="D131">
            <v>14.1776</v>
          </cell>
          <cell r="H131">
            <v>14.1776</v>
          </cell>
          <cell r="I131">
            <v>1915.31141</v>
          </cell>
          <cell r="K131">
            <v>0.13200000000000001</v>
          </cell>
          <cell r="L131">
            <v>-142.73868999999999</v>
          </cell>
          <cell r="M131">
            <v>1772.7047200000002</v>
          </cell>
          <cell r="Q131">
            <v>1772.7047200000002</v>
          </cell>
          <cell r="T131">
            <v>0</v>
          </cell>
          <cell r="U131">
            <v>1772.7</v>
          </cell>
          <cell r="W131">
            <v>1772.7</v>
          </cell>
          <cell r="X131">
            <v>0</v>
          </cell>
          <cell r="Y131">
            <v>2.6626050657796441E-4</v>
          </cell>
          <cell r="AB131">
            <v>0</v>
          </cell>
          <cell r="AC131">
            <v>1772.7</v>
          </cell>
          <cell r="AE131">
            <v>1772.7</v>
          </cell>
          <cell r="AF131">
            <v>0</v>
          </cell>
          <cell r="AG131">
            <v>2.6626050657796441E-4</v>
          </cell>
          <cell r="AH131">
            <v>-385.01211000000035</v>
          </cell>
          <cell r="AJ131">
            <v>-385.01211000000035</v>
          </cell>
          <cell r="AK131">
            <v>-88.8</v>
          </cell>
          <cell r="AL131">
            <v>1.142220000000205</v>
          </cell>
          <cell r="AN131">
            <v>-87.657779999999789</v>
          </cell>
          <cell r="AO131">
            <v>1300.0348300000001</v>
          </cell>
          <cell r="AQ131">
            <v>-1.62401</v>
          </cell>
          <cell r="AR131">
            <v>-11.744</v>
          </cell>
          <cell r="AS131">
            <v>-13.36801</v>
          </cell>
          <cell r="AT131">
            <v>-19.3673</v>
          </cell>
          <cell r="AV131">
            <v>-72.97439</v>
          </cell>
          <cell r="AW131">
            <v>-92.34169</v>
          </cell>
          <cell r="AX131">
            <v>-105.7097</v>
          </cell>
          <cell r="AY131">
            <v>1194.3251300000002</v>
          </cell>
          <cell r="AZ131">
            <v>-1172.13435</v>
          </cell>
          <cell r="BA131">
            <v>-382.33116999999999</v>
          </cell>
          <cell r="BC131">
            <v>-2803.2051000000001</v>
          </cell>
          <cell r="BF131">
            <v>-4357.6706199999999</v>
          </cell>
          <cell r="BG131">
            <v>-3163.3454899999997</v>
          </cell>
          <cell r="BI131">
            <v>1365</v>
          </cell>
          <cell r="BK131">
            <v>-1798.3454899999997</v>
          </cell>
          <cell r="BP131">
            <v>0</v>
          </cell>
          <cell r="BQ131">
            <v>0</v>
          </cell>
          <cell r="BT131">
            <v>-3163.3454899999997</v>
          </cell>
          <cell r="BU131">
            <v>0</v>
          </cell>
          <cell r="BV131">
            <v>-1798.3454899999997</v>
          </cell>
          <cell r="BX131">
            <v>1298.8926099999999</v>
          </cell>
          <cell r="BY131">
            <v>-4448.8700900000003</v>
          </cell>
          <cell r="BZ131">
            <v>1300.0301099999999</v>
          </cell>
          <cell r="CA131">
            <v>4.7200000001339504E-3</v>
          </cell>
          <cell r="CB131">
            <v>0</v>
          </cell>
          <cell r="CC131">
            <v>1300.0348300000001</v>
          </cell>
          <cell r="CD131">
            <v>0</v>
          </cell>
          <cell r="CE131">
            <v>0</v>
          </cell>
          <cell r="CF131">
            <v>0</v>
          </cell>
          <cell r="CK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</row>
        <row r="132">
          <cell r="BF132">
            <v>0</v>
          </cell>
          <cell r="CI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</row>
        <row r="133">
          <cell r="D133">
            <v>607.13567</v>
          </cell>
          <cell r="E133">
            <v>0</v>
          </cell>
          <cell r="F133">
            <v>0</v>
          </cell>
          <cell r="G133">
            <v>0</v>
          </cell>
          <cell r="H133">
            <v>607.13567</v>
          </cell>
          <cell r="I133">
            <v>268552.09304000001</v>
          </cell>
          <cell r="J133">
            <v>0</v>
          </cell>
          <cell r="K133">
            <v>-1354.2126699999999</v>
          </cell>
          <cell r="L133">
            <v>-34932.729109999993</v>
          </cell>
          <cell r="M133">
            <v>232265.15126000001</v>
          </cell>
          <cell r="N133">
            <v>0</v>
          </cell>
          <cell r="O133">
            <v>0</v>
          </cell>
          <cell r="P133">
            <v>0</v>
          </cell>
          <cell r="Q133">
            <v>232265.15126000001</v>
          </cell>
          <cell r="R133">
            <v>87937.085749999998</v>
          </cell>
          <cell r="S133">
            <v>0</v>
          </cell>
          <cell r="T133">
            <v>87937.085749999998</v>
          </cell>
          <cell r="U133">
            <v>283727.38000000006</v>
          </cell>
          <cell r="V133">
            <v>0</v>
          </cell>
          <cell r="W133">
            <v>283727.38000000006</v>
          </cell>
          <cell r="X133">
            <v>222.64814961758049</v>
          </cell>
          <cell r="Y133">
            <v>-18.137914197776766</v>
          </cell>
          <cell r="Z133">
            <v>87937.085749999998</v>
          </cell>
          <cell r="AA133">
            <v>0</v>
          </cell>
          <cell r="AB133">
            <v>87937.085749999998</v>
          </cell>
          <cell r="AC133">
            <v>283727.38000000006</v>
          </cell>
          <cell r="AD133">
            <v>0</v>
          </cell>
          <cell r="AE133">
            <v>283727.38000000006</v>
          </cell>
          <cell r="AF133">
            <v>222.64814961758049</v>
          </cell>
          <cell r="AG133">
            <v>-18.137914197776766</v>
          </cell>
          <cell r="AH133">
            <v>-61664.61825</v>
          </cell>
          <cell r="AI133">
            <v>0</v>
          </cell>
          <cell r="AJ133">
            <v>-61664.61825</v>
          </cell>
          <cell r="AK133">
            <v>-27390.584790000001</v>
          </cell>
          <cell r="AL133">
            <v>0</v>
          </cell>
          <cell r="AM133">
            <v>-2201.7360600000002</v>
          </cell>
          <cell r="AN133">
            <v>-29592.32085</v>
          </cell>
          <cell r="AO133">
            <v>141008.21215999994</v>
          </cell>
          <cell r="AP133">
            <v>-1194.509</v>
          </cell>
          <cell r="AQ133">
            <v>-22832.73849</v>
          </cell>
          <cell r="AR133">
            <v>-8828.1975999999995</v>
          </cell>
          <cell r="AS133">
            <v>-32855.445090000001</v>
          </cell>
          <cell r="AT133">
            <v>-514.60293999999999</v>
          </cell>
          <cell r="AU133">
            <v>0</v>
          </cell>
          <cell r="AV133">
            <v>-2174.6428900000001</v>
          </cell>
          <cell r="AW133">
            <v>-2689.2458300000003</v>
          </cell>
          <cell r="AX133">
            <v>-35544.690920000001</v>
          </cell>
          <cell r="AY133">
            <v>105463.52123999999</v>
          </cell>
          <cell r="AZ133">
            <v>-29720.836719999996</v>
          </cell>
          <cell r="BA133">
            <v>-9510.3286299999982</v>
          </cell>
          <cell r="BB133">
            <v>0</v>
          </cell>
          <cell r="BC133">
            <v>-84527.307969999994</v>
          </cell>
          <cell r="BD133">
            <v>-242.84665999999999</v>
          </cell>
          <cell r="BE133">
            <v>0</v>
          </cell>
          <cell r="BF133">
            <v>-124001.31997999999</v>
          </cell>
          <cell r="BG133">
            <v>-18537.798740000006</v>
          </cell>
          <cell r="BH133">
            <v>0</v>
          </cell>
          <cell r="BI133">
            <v>7998</v>
          </cell>
          <cell r="BJ133">
            <v>-3366.3421800000006</v>
          </cell>
          <cell r="BK133">
            <v>-13906.140920000009</v>
          </cell>
          <cell r="BL133">
            <v>9586.6333203000013</v>
          </cell>
          <cell r="BM133">
            <v>176075.81047909998</v>
          </cell>
          <cell r="BN133">
            <v>22909.918768299995</v>
          </cell>
          <cell r="BO133">
            <v>-94903.663690200017</v>
          </cell>
          <cell r="BP133">
            <v>104082.0655572</v>
          </cell>
          <cell r="BQ133">
            <v>113668.69887749998</v>
          </cell>
          <cell r="BS133">
            <v>0</v>
          </cell>
          <cell r="BT133">
            <v>-18537.798740000006</v>
          </cell>
          <cell r="BU133">
            <v>0</v>
          </cell>
          <cell r="BV133">
            <v>-13906.140920000009</v>
          </cell>
          <cell r="BX133">
            <v>143209.94821999999</v>
          </cell>
          <cell r="BY133">
            <v>-126690.56581000001</v>
          </cell>
          <cell r="BZ133">
            <v>166030.43382999999</v>
          </cell>
          <cell r="CA133">
            <v>-51462.228740000013</v>
          </cell>
          <cell r="CB133">
            <v>-25280.400000000001</v>
          </cell>
          <cell r="CC133">
            <v>89287.805090000009</v>
          </cell>
          <cell r="CD133">
            <v>106.09582</v>
          </cell>
          <cell r="CE133">
            <v>87937.085749999998</v>
          </cell>
          <cell r="CF133">
            <v>51720.407069999987</v>
          </cell>
          <cell r="CG133">
            <v>9586.6333203000013</v>
          </cell>
          <cell r="CH133">
            <v>176075.81047909998</v>
          </cell>
          <cell r="CI133">
            <v>-7870397.4656887259</v>
          </cell>
          <cell r="CJ133">
            <v>-94903.663690200017</v>
          </cell>
          <cell r="CK133">
            <v>-7789225.3188998261</v>
          </cell>
          <cell r="CM133">
            <v>-2201.7360600000002</v>
          </cell>
          <cell r="CN133">
            <v>164772.07405365017</v>
          </cell>
          <cell r="CO133">
            <v>-166973.81011365016</v>
          </cell>
          <cell r="CP133">
            <v>-7893307.387190734</v>
          </cell>
          <cell r="CQ133">
            <v>176075.81047909998</v>
          </cell>
          <cell r="CR133">
            <v>-7870397.4656887259</v>
          </cell>
          <cell r="CS133">
            <v>7798403.723500534</v>
          </cell>
          <cell r="CT133">
            <v>104082.06829090789</v>
          </cell>
          <cell r="CU133">
            <v>-3366.3421800000006</v>
          </cell>
          <cell r="CV133">
            <v>113668.70161120789</v>
          </cell>
          <cell r="CW133">
            <v>-3366.3423169473108</v>
          </cell>
          <cell r="CX133">
            <v>1.3694731023861095E-4</v>
          </cell>
          <cell r="CY133">
            <v>4.6241948911738759E-3</v>
          </cell>
          <cell r="CZ133">
            <v>9586.6286961051101</v>
          </cell>
          <cell r="DA133">
            <v>113668.696987013</v>
          </cell>
        </row>
        <row r="134">
          <cell r="BF134">
            <v>0</v>
          </cell>
          <cell r="CI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</row>
        <row r="135">
          <cell r="BF135">
            <v>0</v>
          </cell>
          <cell r="CI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</row>
        <row r="136">
          <cell r="BF136">
            <v>0</v>
          </cell>
          <cell r="CI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</row>
        <row r="137">
          <cell r="D137">
            <v>2463.8131100000001</v>
          </cell>
          <cell r="G137">
            <v>-289.45499999999998</v>
          </cell>
          <cell r="H137">
            <v>2174.3581100000001</v>
          </cell>
          <cell r="I137">
            <v>148098.55838</v>
          </cell>
          <cell r="K137">
            <v>16.953819999999947</v>
          </cell>
          <cell r="L137">
            <v>-29495.259089999996</v>
          </cell>
          <cell r="M137">
            <v>118620.25311000001</v>
          </cell>
          <cell r="P137">
            <v>-13451</v>
          </cell>
          <cell r="Q137">
            <v>105169.25311000001</v>
          </cell>
          <cell r="R137">
            <v>129020.05737000002</v>
          </cell>
          <cell r="T137">
            <v>129020.05737000002</v>
          </cell>
          <cell r="U137">
            <v>123790.17</v>
          </cell>
          <cell r="W137">
            <v>123790.17</v>
          </cell>
          <cell r="X137">
            <v>-4.0535459963421943</v>
          </cell>
          <cell r="Y137">
            <v>-15.04232273855024</v>
          </cell>
          <cell r="Z137">
            <v>129020.05737000002</v>
          </cell>
          <cell r="AB137">
            <v>129020.05737000002</v>
          </cell>
          <cell r="AC137">
            <v>123790.17</v>
          </cell>
          <cell r="AE137">
            <v>123790.17</v>
          </cell>
          <cell r="AF137">
            <v>-4.0535459963421943</v>
          </cell>
          <cell r="AG137">
            <v>-15.04232273855024</v>
          </cell>
          <cell r="AH137">
            <v>-71334.27205</v>
          </cell>
          <cell r="AI137">
            <v>-11239.329720000002</v>
          </cell>
          <cell r="AJ137">
            <v>-82573.601770000008</v>
          </cell>
          <cell r="AK137">
            <v>-3580.57395</v>
          </cell>
          <cell r="AL137">
            <v>-1298.8555700000002</v>
          </cell>
          <cell r="AM137">
            <v>-365.56203999999997</v>
          </cell>
          <cell r="AN137">
            <v>-5244.9915599999995</v>
          </cell>
          <cell r="AO137">
            <v>30801.659779999998</v>
          </cell>
          <cell r="AQ137">
            <v>2380.625</v>
          </cell>
          <cell r="AS137">
            <v>2380.625</v>
          </cell>
          <cell r="AV137">
            <v>0.20372999999998137</v>
          </cell>
          <cell r="AW137">
            <v>0.20372999999998137</v>
          </cell>
          <cell r="AX137">
            <v>2380.8287300000002</v>
          </cell>
          <cell r="AY137">
            <v>33182.488509999996</v>
          </cell>
          <cell r="AZ137">
            <v>-12.370419999999999</v>
          </cell>
          <cell r="BC137">
            <v>-3793.1432400000003</v>
          </cell>
          <cell r="BF137">
            <v>-3805.5136600000005</v>
          </cell>
          <cell r="BG137">
            <v>29376.974849999995</v>
          </cell>
          <cell r="BH137">
            <v>-197</v>
          </cell>
          <cell r="BI137">
            <v>-12591</v>
          </cell>
          <cell r="BJ137">
            <v>-1164.0490199999999</v>
          </cell>
          <cell r="BK137">
            <v>15621.925829999995</v>
          </cell>
          <cell r="BL137">
            <v>22024.4374298</v>
          </cell>
          <cell r="BM137">
            <v>33050.143653200001</v>
          </cell>
          <cell r="BN137">
            <v>73217.573061700008</v>
          </cell>
          <cell r="BO137">
            <v>-88986.602849700008</v>
          </cell>
          <cell r="BP137">
            <v>17281.113865200008</v>
          </cell>
          <cell r="BQ137">
            <v>39305.551295000012</v>
          </cell>
          <cell r="BT137">
            <v>29376.974849999995</v>
          </cell>
          <cell r="BU137">
            <v>0</v>
          </cell>
          <cell r="BV137">
            <v>15621.925829999995</v>
          </cell>
          <cell r="BX137">
            <v>43705.407110000007</v>
          </cell>
          <cell r="BY137">
            <v>-16343.495220000001</v>
          </cell>
          <cell r="BZ137">
            <v>1565.023549999969</v>
          </cell>
          <cell r="CA137">
            <v>-18620.916889999993</v>
          </cell>
          <cell r="CB137">
            <v>9732.52</v>
          </cell>
          <cell r="CC137">
            <v>-7323.3733400000237</v>
          </cell>
          <cell r="CD137">
            <v>2539.9920000000002</v>
          </cell>
          <cell r="CE137">
            <v>143126.05737000002</v>
          </cell>
          <cell r="CF137">
            <v>38125.033120000022</v>
          </cell>
          <cell r="CG137">
            <v>22024.4374298</v>
          </cell>
          <cell r="CH137">
            <v>33050.143653200001</v>
          </cell>
          <cell r="CI137">
            <v>73217.573061700008</v>
          </cell>
          <cell r="CJ137">
            <v>-88986.602849700008</v>
          </cell>
          <cell r="CK137">
            <v>17281.113865200008</v>
          </cell>
          <cell r="CM137">
            <v>-365.56203999999997</v>
          </cell>
          <cell r="CN137">
            <v>-365.56202407153864</v>
          </cell>
          <cell r="CO137">
            <v>-1.592846132325576E-5</v>
          </cell>
          <cell r="CP137">
            <v>-7.529818080084541E-4</v>
          </cell>
          <cell r="CQ137">
            <v>33050.143653200001</v>
          </cell>
          <cell r="CR137">
            <v>73217.573061700008</v>
          </cell>
          <cell r="CS137">
            <v>-88986.602096718198</v>
          </cell>
          <cell r="CT137">
            <v>17281.114618181819</v>
          </cell>
          <cell r="CU137">
            <v>-1164.0490199999999</v>
          </cell>
          <cell r="CV137">
            <v>39305.552047981822</v>
          </cell>
          <cell r="CW137">
            <v>-1164.0490414210001</v>
          </cell>
          <cell r="CX137">
            <v>2.1421000155896763E-5</v>
          </cell>
          <cell r="CY137">
            <v>7.2330649877054001E-4</v>
          </cell>
          <cell r="CZ137">
            <v>22024.436706493503</v>
          </cell>
          <cell r="DA137">
            <v>39305.551324675325</v>
          </cell>
        </row>
        <row r="138">
          <cell r="D138">
            <v>381.55</v>
          </cell>
          <cell r="G138">
            <v>-30.469000000000001</v>
          </cell>
          <cell r="H138">
            <v>351.08100000000002</v>
          </cell>
          <cell r="I138">
            <v>108538.90243</v>
          </cell>
          <cell r="L138">
            <v>-16955.500229999998</v>
          </cell>
          <cell r="M138">
            <v>91583.402200000011</v>
          </cell>
          <cell r="P138">
            <v>-13709</v>
          </cell>
          <cell r="Q138">
            <v>77874.402200000011</v>
          </cell>
          <cell r="R138">
            <v>96890.934230000013</v>
          </cell>
          <cell r="T138">
            <v>96890.934230000013</v>
          </cell>
          <cell r="U138">
            <v>80100.94</v>
          </cell>
          <cell r="W138">
            <v>80100.94</v>
          </cell>
          <cell r="X138">
            <v>-17.328756672057537</v>
          </cell>
          <cell r="Y138">
            <v>-2.7796650076765559</v>
          </cell>
          <cell r="Z138">
            <v>96890.934230000013</v>
          </cell>
          <cell r="AB138">
            <v>96890.934230000013</v>
          </cell>
          <cell r="AC138">
            <v>80100.94</v>
          </cell>
          <cell r="AE138">
            <v>80100.94</v>
          </cell>
          <cell r="AF138">
            <v>-17.328756672057537</v>
          </cell>
          <cell r="AG138">
            <v>-2.7796650076765559</v>
          </cell>
          <cell r="AH138">
            <v>-84399.990009999994</v>
          </cell>
          <cell r="AI138">
            <v>-24634.82231</v>
          </cell>
          <cell r="AJ138">
            <v>-109034.81232</v>
          </cell>
          <cell r="AK138">
            <v>-1065.0518400000001</v>
          </cell>
          <cell r="AL138">
            <v>-2779.8461400000001</v>
          </cell>
          <cell r="AM138">
            <v>-963.56068999999991</v>
          </cell>
          <cell r="AN138">
            <v>-4808.45867</v>
          </cell>
          <cell r="AO138">
            <v>-22259.868789999986</v>
          </cell>
          <cell r="AS138">
            <v>0</v>
          </cell>
          <cell r="AV138">
            <v>-1565.5432700000001</v>
          </cell>
          <cell r="AW138">
            <v>-1565.5432700000001</v>
          </cell>
          <cell r="AX138">
            <v>-1565.5432700000001</v>
          </cell>
          <cell r="AY138">
            <v>-23825.412059999988</v>
          </cell>
          <cell r="AZ138">
            <v>102.54423</v>
          </cell>
          <cell r="BC138">
            <v>-1526.2866100000003</v>
          </cell>
          <cell r="BF138">
            <v>-1423.7423800000004</v>
          </cell>
          <cell r="BG138">
            <v>-25249.154439999988</v>
          </cell>
          <cell r="BH138">
            <v>-526</v>
          </cell>
          <cell r="BI138">
            <v>11122</v>
          </cell>
          <cell r="BJ138">
            <v>-3802.1257599999999</v>
          </cell>
          <cell r="BK138">
            <v>-17929.280199999987</v>
          </cell>
          <cell r="BL138">
            <v>82833.326594500002</v>
          </cell>
          <cell r="BM138">
            <v>49811.604752800005</v>
          </cell>
          <cell r="BN138">
            <v>102667.8405718</v>
          </cell>
          <cell r="BO138">
            <v>-106929.3040726</v>
          </cell>
          <cell r="BP138">
            <v>45550.141252000001</v>
          </cell>
          <cell r="BQ138">
            <v>128383.4678465</v>
          </cell>
          <cell r="BT138">
            <v>-25249.154439999988</v>
          </cell>
          <cell r="BU138">
            <v>0</v>
          </cell>
          <cell r="BV138">
            <v>-17929.280199999987</v>
          </cell>
          <cell r="BX138">
            <v>6118.3603500000172</v>
          </cell>
          <cell r="BY138">
            <v>-30403.954099999999</v>
          </cell>
          <cell r="BZ138">
            <v>7295.4496700000127</v>
          </cell>
          <cell r="CA138">
            <v>-2226.537799999991</v>
          </cell>
          <cell r="CB138">
            <v>-22280.81</v>
          </cell>
          <cell r="CC138">
            <v>-17211.89812999998</v>
          </cell>
          <cell r="CD138">
            <v>517.02099999999996</v>
          </cell>
          <cell r="CE138">
            <v>125579.93423000001</v>
          </cell>
          <cell r="CF138">
            <v>-5047.9706600000063</v>
          </cell>
          <cell r="CG138">
            <v>82833.326594500002</v>
          </cell>
          <cell r="CH138">
            <v>49811.604752800005</v>
          </cell>
          <cell r="CI138">
            <v>102667.8405718</v>
          </cell>
          <cell r="CJ138">
            <v>-106929.3040726</v>
          </cell>
          <cell r="CK138">
            <v>45550.141252000001</v>
          </cell>
          <cell r="CM138">
            <v>-963.56068999999991</v>
          </cell>
          <cell r="CN138">
            <v>-963.5606803307694</v>
          </cell>
          <cell r="CO138">
            <v>-9.6692305078249774E-6</v>
          </cell>
          <cell r="CP138">
            <v>-4.5709089673354441E-4</v>
          </cell>
          <cell r="CQ138">
            <v>49811.604752800005</v>
          </cell>
          <cell r="CR138">
            <v>102667.8405718</v>
          </cell>
          <cell r="CS138">
            <v>-106929.30361550911</v>
          </cell>
          <cell r="CT138">
            <v>45550.141709090894</v>
          </cell>
          <cell r="CU138">
            <v>-3802.1257599999999</v>
          </cell>
          <cell r="CV138">
            <v>128383.4683035909</v>
          </cell>
          <cell r="CW138">
            <v>-3802.125792067885</v>
          </cell>
          <cell r="CX138">
            <v>3.2067885058495449E-5</v>
          </cell>
          <cell r="CY138">
            <v>1.0828117032738722E-3</v>
          </cell>
          <cell r="CZ138">
            <v>82833.325511688294</v>
          </cell>
          <cell r="DA138">
            <v>128383.46722077919</v>
          </cell>
        </row>
        <row r="139">
          <cell r="D139">
            <v>19.600000000000001</v>
          </cell>
          <cell r="H139">
            <v>19.600000000000001</v>
          </cell>
          <cell r="I139">
            <v>14008.897999999999</v>
          </cell>
          <cell r="L139">
            <v>-2854.3771499999998</v>
          </cell>
          <cell r="M139">
            <v>11154.520849999999</v>
          </cell>
          <cell r="Q139">
            <v>11154.520849999999</v>
          </cell>
          <cell r="R139">
            <v>15587.264870000003</v>
          </cell>
          <cell r="T139">
            <v>15587.264870000003</v>
          </cell>
          <cell r="U139">
            <v>11906.09</v>
          </cell>
          <cell r="W139">
            <v>11906.09</v>
          </cell>
          <cell r="X139">
            <v>-23.616554287756856</v>
          </cell>
          <cell r="Y139">
            <v>-6.3124766401060413</v>
          </cell>
          <cell r="Z139">
            <v>15587.264870000003</v>
          </cell>
          <cell r="AB139">
            <v>15587.264870000003</v>
          </cell>
          <cell r="AC139">
            <v>11906.09</v>
          </cell>
          <cell r="AE139">
            <v>11906.09</v>
          </cell>
          <cell r="AF139">
            <v>-23.616554287756856</v>
          </cell>
          <cell r="AG139">
            <v>-6.3124766401060413</v>
          </cell>
          <cell r="AH139">
            <v>-5084.2089000000005</v>
          </cell>
          <cell r="AJ139">
            <v>-5084.2089000000005</v>
          </cell>
          <cell r="AK139">
            <v>-141.34526</v>
          </cell>
          <cell r="AM139">
            <v>-340.28028</v>
          </cell>
          <cell r="AN139">
            <v>-481.62554</v>
          </cell>
          <cell r="AO139">
            <v>5588.6864099999984</v>
          </cell>
          <cell r="AS139">
            <v>0</v>
          </cell>
          <cell r="AX139">
            <v>0</v>
          </cell>
          <cell r="AY139">
            <v>5588.6864099999984</v>
          </cell>
          <cell r="BC139">
            <v>-5.88</v>
          </cell>
          <cell r="BF139">
            <v>-5.88</v>
          </cell>
          <cell r="BG139">
            <v>5582.8064099999983</v>
          </cell>
          <cell r="BI139">
            <v>-2409</v>
          </cell>
          <cell r="BJ139">
            <v>-793.27382</v>
          </cell>
          <cell r="BK139">
            <v>2380.5325899999984</v>
          </cell>
          <cell r="BL139">
            <v>10699.8924998</v>
          </cell>
          <cell r="BM139">
            <v>3402.9670082000002</v>
          </cell>
          <cell r="BN139">
            <v>14661.930340999999</v>
          </cell>
          <cell r="BO139">
            <v>-1978.9207901000002</v>
          </cell>
          <cell r="BP139">
            <v>16085.9765591</v>
          </cell>
          <cell r="BQ139">
            <v>26785.8690589</v>
          </cell>
          <cell r="BT139">
            <v>5582.8064099999983</v>
          </cell>
          <cell r="BU139">
            <v>0</v>
          </cell>
          <cell r="BV139">
            <v>2380.5325899999984</v>
          </cell>
          <cell r="BX139">
            <v>5928.9666899999984</v>
          </cell>
          <cell r="BY139">
            <v>-5.88</v>
          </cell>
          <cell r="BZ139">
            <v>-1568.3830700000049</v>
          </cell>
          <cell r="CA139">
            <v>-751.56915000000117</v>
          </cell>
          <cell r="CB139">
            <v>1267.5999999999999</v>
          </cell>
          <cell r="CC139">
            <v>-1052.3522200000061</v>
          </cell>
          <cell r="CD139">
            <v>25.663</v>
          </cell>
          <cell r="CE139">
            <v>15587.264870000003</v>
          </cell>
          <cell r="CF139">
            <v>6641.0386300000046</v>
          </cell>
          <cell r="CG139">
            <v>10699.8924998</v>
          </cell>
          <cell r="CH139">
            <v>3402.9670082000002</v>
          </cell>
          <cell r="CI139">
            <v>14661.930340999999</v>
          </cell>
          <cell r="CJ139">
            <v>-1978.9207901000002</v>
          </cell>
          <cell r="CK139">
            <v>16085.9765591</v>
          </cell>
          <cell r="CM139">
            <v>-340.28028</v>
          </cell>
          <cell r="CN139">
            <v>-340.28027336557687</v>
          </cell>
          <cell r="CO139">
            <v>-6.6344231299808598E-6</v>
          </cell>
          <cell r="CP139">
            <v>-3.1362727523545885E-4</v>
          </cell>
          <cell r="CQ139">
            <v>3402.9670082000002</v>
          </cell>
          <cell r="CR139">
            <v>14661.930340999999</v>
          </cell>
          <cell r="CS139">
            <v>-1978.9204764727249</v>
          </cell>
          <cell r="CT139">
            <v>16085.976872727275</v>
          </cell>
          <cell r="CU139">
            <v>-793.27382</v>
          </cell>
          <cell r="CV139">
            <v>26785.869372527275</v>
          </cell>
          <cell r="CW139">
            <v>-793.27382372484624</v>
          </cell>
          <cell r="CX139">
            <v>3.7248462376737734E-6</v>
          </cell>
          <cell r="CY139">
            <v>1.2577402880456897E-4</v>
          </cell>
          <cell r="CZ139">
            <v>10699.892374025971</v>
          </cell>
          <cell r="DA139">
            <v>26785.869246753246</v>
          </cell>
        </row>
        <row r="140">
          <cell r="H140">
            <v>0</v>
          </cell>
          <cell r="L140">
            <v>-180.21100000000001</v>
          </cell>
          <cell r="M140">
            <v>-180.21100000000001</v>
          </cell>
          <cell r="Q140">
            <v>-180.21100000000001</v>
          </cell>
          <cell r="R140">
            <v>0</v>
          </cell>
          <cell r="T140">
            <v>0</v>
          </cell>
          <cell r="U140">
            <v>-180.21</v>
          </cell>
          <cell r="W140">
            <v>-180.21</v>
          </cell>
          <cell r="X140">
            <v>0</v>
          </cell>
          <cell r="Y140">
            <v>5.5490816271230869E-4</v>
          </cell>
          <cell r="Z140">
            <v>0</v>
          </cell>
          <cell r="AB140">
            <v>0</v>
          </cell>
          <cell r="AC140">
            <v>-180.21</v>
          </cell>
          <cell r="AE140">
            <v>-180.21</v>
          </cell>
          <cell r="AF140">
            <v>0</v>
          </cell>
          <cell r="AG140">
            <v>5.5490816271230869E-4</v>
          </cell>
          <cell r="AH140">
            <v>30.582000000000001</v>
          </cell>
          <cell r="AJ140">
            <v>30.582000000000001</v>
          </cell>
          <cell r="AM140">
            <v>0.16642999999999999</v>
          </cell>
          <cell r="AN140">
            <v>0.16642999999999999</v>
          </cell>
          <cell r="AO140">
            <v>-149.46257000000003</v>
          </cell>
          <cell r="AS140">
            <v>0</v>
          </cell>
          <cell r="AX140">
            <v>0</v>
          </cell>
          <cell r="AY140">
            <v>-149.46257000000003</v>
          </cell>
          <cell r="BF140">
            <v>0</v>
          </cell>
          <cell r="BG140">
            <v>-149.46257000000003</v>
          </cell>
          <cell r="BI140">
            <v>64</v>
          </cell>
          <cell r="BJ140">
            <v>0.23300000000000001</v>
          </cell>
          <cell r="BK140">
            <v>-85.229570000000024</v>
          </cell>
          <cell r="BM140">
            <v>-7.8675272000000005</v>
          </cell>
          <cell r="BO140">
            <v>4.3700000000000005E-5</v>
          </cell>
          <cell r="BP140">
            <v>-7.8674835000000005</v>
          </cell>
          <cell r="BQ140">
            <v>-7.8674835000000005</v>
          </cell>
          <cell r="BT140">
            <v>-149.46257000000003</v>
          </cell>
          <cell r="BU140">
            <v>0</v>
          </cell>
          <cell r="BV140">
            <v>-85.229570000000024</v>
          </cell>
          <cell r="BX140">
            <v>-149.62900000000002</v>
          </cell>
          <cell r="BY140">
            <v>0</v>
          </cell>
          <cell r="BZ140">
            <v>-128.33265000000003</v>
          </cell>
          <cell r="CA140">
            <v>-1.0000000000047748E-3</v>
          </cell>
          <cell r="CB140">
            <v>0</v>
          </cell>
          <cell r="CC140">
            <v>-128.33365000000003</v>
          </cell>
          <cell r="CD140">
            <v>0</v>
          </cell>
          <cell r="CE140">
            <v>0</v>
          </cell>
          <cell r="CF140">
            <v>-21.128919999999997</v>
          </cell>
          <cell r="CH140">
            <v>-7.8675272000000005</v>
          </cell>
          <cell r="CJ140">
            <v>4.3700000000000005E-5</v>
          </cell>
          <cell r="CK140">
            <v>-7.8674835000000005</v>
          </cell>
          <cell r="CM140">
            <v>0.16642999999999999</v>
          </cell>
          <cell r="CN140">
            <v>0.16642753557692311</v>
          </cell>
          <cell r="CO140">
            <v>2.4644230768866571E-6</v>
          </cell>
          <cell r="CP140">
            <v>1.1649999999827834E-4</v>
          </cell>
          <cell r="CQ140">
            <v>-7.8675272000000005</v>
          </cell>
          <cell r="CR140">
            <v>0</v>
          </cell>
          <cell r="CS140">
            <v>-7.2799999998278335E-5</v>
          </cell>
          <cell r="CT140">
            <v>-7.8675999999999986</v>
          </cell>
          <cell r="CU140">
            <v>0.23300000000000001</v>
          </cell>
          <cell r="CV140">
            <v>-7.8675999999999986</v>
          </cell>
          <cell r="CW140">
            <v>0.23300199999999999</v>
          </cell>
          <cell r="CX140">
            <v>-1.9999999999742446E-6</v>
          </cell>
          <cell r="CY140">
            <v>-6.7532467531597858E-5</v>
          </cell>
          <cell r="CZ140">
            <v>6.7532467531597858E-5</v>
          </cell>
          <cell r="DA140">
            <v>-7.8675324675324667</v>
          </cell>
        </row>
        <row r="141">
          <cell r="D141">
            <v>3653.68</v>
          </cell>
          <cell r="G141">
            <v>-7.25</v>
          </cell>
          <cell r="H141">
            <v>3646.43</v>
          </cell>
          <cell r="I141">
            <v>84501.675920000009</v>
          </cell>
          <cell r="L141">
            <v>-10553.74271</v>
          </cell>
          <cell r="M141">
            <v>73947.933210000003</v>
          </cell>
          <cell r="P141">
            <v>-2393</v>
          </cell>
          <cell r="Q141">
            <v>71554.933210000003</v>
          </cell>
          <cell r="R141">
            <v>92560.235439999989</v>
          </cell>
          <cell r="T141">
            <v>92560.235439999989</v>
          </cell>
          <cell r="U141">
            <v>76542.91</v>
          </cell>
          <cell r="W141">
            <v>76542.91</v>
          </cell>
          <cell r="X141">
            <v>-17.304758748569569</v>
          </cell>
          <cell r="Y141">
            <v>-6.5165758526818536</v>
          </cell>
          <cell r="Z141">
            <v>92560.235439999989</v>
          </cell>
          <cell r="AB141">
            <v>92560.235439999989</v>
          </cell>
          <cell r="AC141">
            <v>76542.91</v>
          </cell>
          <cell r="AE141">
            <v>76542.91</v>
          </cell>
          <cell r="AF141">
            <v>-17.304758748569569</v>
          </cell>
          <cell r="AG141">
            <v>-6.5165758526818536</v>
          </cell>
          <cell r="AH141">
            <v>-52316.753880000004</v>
          </cell>
          <cell r="AI141">
            <v>-6348.0104099999999</v>
          </cell>
          <cell r="AJ141">
            <v>-58664.764290000006</v>
          </cell>
          <cell r="AK141">
            <v>-282.82317999999998</v>
          </cell>
          <cell r="AL141">
            <v>-1431.82527</v>
          </cell>
          <cell r="AM141">
            <v>-1256.1165800000001</v>
          </cell>
          <cell r="AN141">
            <v>-2970.7650300000005</v>
          </cell>
          <cell r="AO141">
            <v>12312.403889999996</v>
          </cell>
          <cell r="AS141">
            <v>0</v>
          </cell>
          <cell r="AV141">
            <v>-0.23971000000002096</v>
          </cell>
          <cell r="AW141">
            <v>-0.23971000000002096</v>
          </cell>
          <cell r="AX141">
            <v>-0.23971000000002096</v>
          </cell>
          <cell r="AY141">
            <v>12312.164179999996</v>
          </cell>
          <cell r="AZ141">
            <v>-1531.19733</v>
          </cell>
          <cell r="BC141">
            <v>-2176.6087199999997</v>
          </cell>
          <cell r="BF141">
            <v>-3707.8060499999997</v>
          </cell>
          <cell r="BG141">
            <v>8604.3581299999969</v>
          </cell>
          <cell r="BH141">
            <v>-303</v>
          </cell>
          <cell r="BI141">
            <v>-3582</v>
          </cell>
          <cell r="BJ141">
            <v>-2810.4987999999998</v>
          </cell>
          <cell r="BK141">
            <v>2211.859329999997</v>
          </cell>
          <cell r="BL141">
            <v>35519.901748899996</v>
          </cell>
          <cell r="BM141">
            <v>22867.209513500002</v>
          </cell>
          <cell r="BN141">
            <v>68963.907685099999</v>
          </cell>
          <cell r="BO141">
            <v>-32451.059633099998</v>
          </cell>
          <cell r="BP141">
            <v>59380.057565499999</v>
          </cell>
          <cell r="BQ141">
            <v>94899.959314399995</v>
          </cell>
          <cell r="BT141">
            <v>8604.3581299999969</v>
          </cell>
          <cell r="BU141">
            <v>0</v>
          </cell>
          <cell r="BV141">
            <v>2211.859329999997</v>
          </cell>
          <cell r="BX141">
            <v>21348.35615</v>
          </cell>
          <cell r="BY141">
            <v>-11487.881440000001</v>
          </cell>
          <cell r="BZ141">
            <v>-4340.5265899999858</v>
          </cell>
          <cell r="CA141">
            <v>-4987.9767900000006</v>
          </cell>
          <cell r="CB141">
            <v>6348.53</v>
          </cell>
          <cell r="CC141">
            <v>-2979.9733799999867</v>
          </cell>
          <cell r="CD141">
            <v>4424.83</v>
          </cell>
          <cell r="CE141">
            <v>97625.235439999989</v>
          </cell>
          <cell r="CF141">
            <v>15292.377269999983</v>
          </cell>
          <cell r="CG141">
            <v>35519.901748899996</v>
          </cell>
          <cell r="CH141">
            <v>22867.209513500002</v>
          </cell>
          <cell r="CI141">
            <v>68963.907685099999</v>
          </cell>
          <cell r="CJ141">
            <v>-32451.059633099998</v>
          </cell>
          <cell r="CK141">
            <v>59380.057565499999</v>
          </cell>
          <cell r="CM141">
            <v>-1256.1165800000001</v>
          </cell>
          <cell r="CN141">
            <v>-1256.1166023471153</v>
          </cell>
          <cell r="CO141">
            <v>2.2347115191223565E-5</v>
          </cell>
          <cell r="CP141">
            <v>1.0564090817669323E-3</v>
          </cell>
          <cell r="CQ141">
            <v>22867.209513500002</v>
          </cell>
          <cell r="CR141">
            <v>68963.907685099999</v>
          </cell>
          <cell r="CS141">
            <v>-32451.060689509079</v>
          </cell>
          <cell r="CT141">
            <v>59380.056509090922</v>
          </cell>
          <cell r="CU141">
            <v>-2810.4987999999998</v>
          </cell>
          <cell r="CV141">
            <v>94899.958257990918</v>
          </cell>
          <cell r="CW141">
            <v>-2810.4987637943464</v>
          </cell>
          <cell r="CX141">
            <v>-3.6205653486831579E-5</v>
          </cell>
          <cell r="CY141">
            <v>-1.2225285592956116E-3</v>
          </cell>
          <cell r="CZ141">
            <v>35519.902971428557</v>
          </cell>
          <cell r="DA141">
            <v>94899.959480519479</v>
          </cell>
        </row>
        <row r="142">
          <cell r="H142">
            <v>0</v>
          </cell>
          <cell r="J142">
            <v>0</v>
          </cell>
          <cell r="M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J142">
            <v>0</v>
          </cell>
          <cell r="AM142">
            <v>-123.61416</v>
          </cell>
          <cell r="AN142">
            <v>-123.61416</v>
          </cell>
          <cell r="AO142">
            <v>-123.61416</v>
          </cell>
          <cell r="AS142">
            <v>0</v>
          </cell>
          <cell r="AX142">
            <v>0</v>
          </cell>
          <cell r="AY142">
            <v>-123.61416</v>
          </cell>
          <cell r="BF142">
            <v>0</v>
          </cell>
          <cell r="BG142">
            <v>-123.61416</v>
          </cell>
          <cell r="BI142">
            <v>53</v>
          </cell>
          <cell r="BJ142">
            <v>-525.66531000000009</v>
          </cell>
          <cell r="BK142">
            <v>-596.27947000000006</v>
          </cell>
          <cell r="BL142">
            <v>11906.158838899999</v>
          </cell>
          <cell r="BM142">
            <v>4337.9999982999998</v>
          </cell>
          <cell r="BN142">
            <v>1533.806</v>
          </cell>
          <cell r="BO142">
            <v>-28.2272727</v>
          </cell>
          <cell r="BP142">
            <v>5843.5787256000003</v>
          </cell>
          <cell r="BQ142">
            <v>17749.737564499999</v>
          </cell>
          <cell r="BT142">
            <v>-123.61416</v>
          </cell>
          <cell r="BU142">
            <v>0</v>
          </cell>
          <cell r="BV142">
            <v>-596.27947000000006</v>
          </cell>
          <cell r="BX142">
            <v>0</v>
          </cell>
          <cell r="BY142">
            <v>0</v>
          </cell>
          <cell r="BZ142">
            <v>21.989329999999995</v>
          </cell>
          <cell r="CA142">
            <v>0</v>
          </cell>
          <cell r="CB142">
            <v>0</v>
          </cell>
          <cell r="CC142">
            <v>21.989329999999995</v>
          </cell>
          <cell r="CD142">
            <v>0</v>
          </cell>
          <cell r="CE142">
            <v>0</v>
          </cell>
          <cell r="CF142">
            <v>-145.60348999999999</v>
          </cell>
          <cell r="CG142">
            <v>11906.158838899999</v>
          </cell>
          <cell r="CH142">
            <v>4337.9999982999998</v>
          </cell>
          <cell r="CI142">
            <v>1533.806</v>
          </cell>
          <cell r="CJ142">
            <v>-28.2272727</v>
          </cell>
          <cell r="CK142">
            <v>5843.5787256000003</v>
          </cell>
          <cell r="CM142">
            <v>-123.61416</v>
          </cell>
          <cell r="CN142">
            <v>-123.61416534923077</v>
          </cell>
          <cell r="CO142">
            <v>5.3492307756641821E-6</v>
          </cell>
          <cell r="CP142">
            <v>2.5287272757685219E-4</v>
          </cell>
          <cell r="CQ142">
            <v>4337.9999982999998</v>
          </cell>
          <cell r="CR142">
            <v>1533.806</v>
          </cell>
          <cell r="CS142">
            <v>-28.227525572727576</v>
          </cell>
          <cell r="CT142">
            <v>5843.578472727273</v>
          </cell>
          <cell r="CU142">
            <v>-525.66531000000009</v>
          </cell>
          <cell r="CV142">
            <v>17749.737311627272</v>
          </cell>
          <cell r="CW142">
            <v>-525.66529730588468</v>
          </cell>
          <cell r="CX142">
            <v>-1.269411541215959E-5</v>
          </cell>
          <cell r="CY142">
            <v>-4.2863246846253154E-4</v>
          </cell>
          <cell r="CZ142">
            <v>11906.159267532468</v>
          </cell>
          <cell r="DA142">
            <v>17749.737740259741</v>
          </cell>
        </row>
        <row r="143">
          <cell r="H143">
            <v>0</v>
          </cell>
          <cell r="M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-8.34985</v>
          </cell>
          <cell r="AJ143">
            <v>-8.34985</v>
          </cell>
          <cell r="AM143">
            <v>-43.81429</v>
          </cell>
          <cell r="AN143">
            <v>-43.81429</v>
          </cell>
          <cell r="AO143">
            <v>-52.164140000000003</v>
          </cell>
          <cell r="AS143">
            <v>0</v>
          </cell>
          <cell r="AX143">
            <v>0</v>
          </cell>
          <cell r="AY143">
            <v>-52.164140000000003</v>
          </cell>
          <cell r="BF143">
            <v>0</v>
          </cell>
          <cell r="BG143">
            <v>-52.164140000000003</v>
          </cell>
          <cell r="BI143">
            <v>23</v>
          </cell>
          <cell r="BJ143">
            <v>-61.340019999999996</v>
          </cell>
          <cell r="BK143">
            <v>-90.504159999999999</v>
          </cell>
          <cell r="BM143">
            <v>-40.272727199999999</v>
          </cell>
          <cell r="BN143">
            <v>2122.1306131000001</v>
          </cell>
          <cell r="BO143">
            <v>-10.636366799999999</v>
          </cell>
          <cell r="BP143">
            <v>2071.2215191</v>
          </cell>
          <cell r="BQ143">
            <v>2071.2215191</v>
          </cell>
          <cell r="BT143">
            <v>-52.164140000000003</v>
          </cell>
          <cell r="BU143">
            <v>0</v>
          </cell>
          <cell r="BV143">
            <v>-90.504159999999999</v>
          </cell>
          <cell r="BX143">
            <v>-8.34985</v>
          </cell>
          <cell r="BY143">
            <v>0</v>
          </cell>
          <cell r="BZ143">
            <v>4.82761</v>
          </cell>
          <cell r="CA143">
            <v>0</v>
          </cell>
          <cell r="CB143">
            <v>0</v>
          </cell>
          <cell r="CC143">
            <v>4.82761</v>
          </cell>
          <cell r="CD143">
            <v>0</v>
          </cell>
          <cell r="CE143">
            <v>0</v>
          </cell>
          <cell r="CF143">
            <v>-56.991750000000003</v>
          </cell>
          <cell r="CH143">
            <v>-40.272727199999999</v>
          </cell>
          <cell r="CI143">
            <v>2122.1306131000001</v>
          </cell>
          <cell r="CJ143">
            <v>-10.636366799999999</v>
          </cell>
          <cell r="CK143">
            <v>2071.2215191</v>
          </cell>
          <cell r="CM143">
            <v>-43.81429</v>
          </cell>
          <cell r="CN143">
            <v>-43.814301365576931</v>
          </cell>
          <cell r="CO143">
            <v>1.1365576931154919E-5</v>
          </cell>
          <cell r="CP143">
            <v>5.3728181856368702E-4</v>
          </cell>
          <cell r="CQ143">
            <v>-40.272727199999999</v>
          </cell>
          <cell r="CR143">
            <v>2122.1306131000001</v>
          </cell>
          <cell r="CS143">
            <v>-10.636904081818564</v>
          </cell>
          <cell r="CT143">
            <v>2071.2209818181814</v>
          </cell>
          <cell r="CU143">
            <v>-61.340019999999996</v>
          </cell>
          <cell r="CV143">
            <v>2071.2209818181814</v>
          </cell>
          <cell r="CW143">
            <v>-61.340006000000002</v>
          </cell>
          <cell r="CX143">
            <v>-1.3999999993075107E-5</v>
          </cell>
          <cell r="CY143">
            <v>-4.7272727249344517E-4</v>
          </cell>
          <cell r="CZ143">
            <v>4.7272727249344517E-4</v>
          </cell>
          <cell r="DA143">
            <v>2071.221454545454</v>
          </cell>
        </row>
        <row r="144">
          <cell r="H144">
            <v>0</v>
          </cell>
          <cell r="M144">
            <v>0</v>
          </cell>
          <cell r="Q144">
            <v>0</v>
          </cell>
          <cell r="R144">
            <v>0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J144">
            <v>0</v>
          </cell>
          <cell r="AN144">
            <v>0</v>
          </cell>
          <cell r="AO144">
            <v>0</v>
          </cell>
          <cell r="AS144">
            <v>0</v>
          </cell>
          <cell r="AX144">
            <v>0</v>
          </cell>
          <cell r="AY144">
            <v>0</v>
          </cell>
          <cell r="BF144">
            <v>0</v>
          </cell>
          <cell r="BG144">
            <v>0</v>
          </cell>
          <cell r="BI144">
            <v>0</v>
          </cell>
          <cell r="BK144">
            <v>0</v>
          </cell>
          <cell r="BP144">
            <v>0</v>
          </cell>
          <cell r="BQ144">
            <v>0</v>
          </cell>
          <cell r="BT144">
            <v>0</v>
          </cell>
          <cell r="BU144">
            <v>0</v>
          </cell>
          <cell r="BV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K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</row>
        <row r="145">
          <cell r="H145">
            <v>0</v>
          </cell>
          <cell r="J145">
            <v>0</v>
          </cell>
          <cell r="L145">
            <v>-7.9409999999999998</v>
          </cell>
          <cell r="M145">
            <v>-7.9409999999999998</v>
          </cell>
          <cell r="Q145">
            <v>-7.9409999999999998</v>
          </cell>
          <cell r="R145">
            <v>0</v>
          </cell>
          <cell r="T145">
            <v>0</v>
          </cell>
          <cell r="U145">
            <v>-7.94</v>
          </cell>
          <cell r="W145">
            <v>-7.94</v>
          </cell>
          <cell r="X145">
            <v>0</v>
          </cell>
          <cell r="Y145">
            <v>1.2594458438286438E-2</v>
          </cell>
          <cell r="Z145">
            <v>0</v>
          </cell>
          <cell r="AB145">
            <v>0</v>
          </cell>
          <cell r="AC145">
            <v>-7.94</v>
          </cell>
          <cell r="AE145">
            <v>-7.94</v>
          </cell>
          <cell r="AF145">
            <v>0</v>
          </cell>
          <cell r="AG145">
            <v>1.2594458438286438E-2</v>
          </cell>
          <cell r="AJ145">
            <v>0</v>
          </cell>
          <cell r="AM145">
            <v>6.6563299999999996</v>
          </cell>
          <cell r="AN145">
            <v>6.6563299999999996</v>
          </cell>
          <cell r="AO145">
            <v>-1.2846700000000002</v>
          </cell>
          <cell r="AS145">
            <v>0</v>
          </cell>
          <cell r="AX145">
            <v>0</v>
          </cell>
          <cell r="AY145">
            <v>-1.2846700000000002</v>
          </cell>
          <cell r="BF145">
            <v>0</v>
          </cell>
          <cell r="BG145">
            <v>-1.2846700000000002</v>
          </cell>
          <cell r="BI145">
            <v>1</v>
          </cell>
          <cell r="BJ145">
            <v>9.3188600000000008</v>
          </cell>
          <cell r="BK145">
            <v>9.0341900000000006</v>
          </cell>
          <cell r="BO145">
            <v>-314.66284910000002</v>
          </cell>
          <cell r="BP145">
            <v>-314.66284910000002</v>
          </cell>
          <cell r="BQ145">
            <v>-314.66284910000002</v>
          </cell>
          <cell r="BT145">
            <v>-1.2846700000000002</v>
          </cell>
          <cell r="BU145">
            <v>0</v>
          </cell>
          <cell r="BV145">
            <v>9.0341900000000006</v>
          </cell>
          <cell r="BX145">
            <v>-7.9409999999999998</v>
          </cell>
          <cell r="BY145">
            <v>0</v>
          </cell>
          <cell r="BZ145">
            <v>-6.8087</v>
          </cell>
          <cell r="CA145">
            <v>-9.9999999999944578E-4</v>
          </cell>
          <cell r="CB145">
            <v>0</v>
          </cell>
          <cell r="CC145">
            <v>-6.8096999999999994</v>
          </cell>
          <cell r="CD145">
            <v>0</v>
          </cell>
          <cell r="CE145">
            <v>0</v>
          </cell>
          <cell r="CF145">
            <v>5.5250299999999992</v>
          </cell>
          <cell r="CJ145">
            <v>-314.66284910000002</v>
          </cell>
          <cell r="CK145">
            <v>-314.66284910000002</v>
          </cell>
          <cell r="CM145">
            <v>6.6563299999999996</v>
          </cell>
          <cell r="CN145">
            <v>6.6563295001923084</v>
          </cell>
          <cell r="CO145">
            <v>4.998076912343663E-7</v>
          </cell>
          <cell r="CP145">
            <v>2.3627272676533679E-5</v>
          </cell>
          <cell r="CQ145">
            <v>0</v>
          </cell>
          <cell r="CR145">
            <v>0</v>
          </cell>
          <cell r="CS145">
            <v>-314.66287272727271</v>
          </cell>
          <cell r="CT145">
            <v>-314.66287272727271</v>
          </cell>
          <cell r="CU145">
            <v>9.3188600000000008</v>
          </cell>
          <cell r="CV145">
            <v>-314.66287272727271</v>
          </cell>
          <cell r="CW145">
            <v>9.3188620000000011</v>
          </cell>
          <cell r="CX145">
            <v>-2.0000000002795559E-6</v>
          </cell>
          <cell r="CY145">
            <v>-6.7532467541907076E-5</v>
          </cell>
          <cell r="CZ145">
            <v>6.7532467541907076E-5</v>
          </cell>
          <cell r="DA145">
            <v>-314.66280519480517</v>
          </cell>
        </row>
        <row r="146">
          <cell r="H146">
            <v>0</v>
          </cell>
          <cell r="M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J146">
            <v>0</v>
          </cell>
          <cell r="AM146">
            <v>2.368E-2</v>
          </cell>
          <cell r="AN146">
            <v>2.368E-2</v>
          </cell>
          <cell r="AO146">
            <v>2.368E-2</v>
          </cell>
          <cell r="AS146">
            <v>0</v>
          </cell>
          <cell r="AX146">
            <v>0</v>
          </cell>
          <cell r="AY146">
            <v>2.368E-2</v>
          </cell>
          <cell r="BF146">
            <v>0</v>
          </cell>
          <cell r="BG146">
            <v>2.368E-2</v>
          </cell>
          <cell r="BI146">
            <v>0</v>
          </cell>
          <cell r="BJ146">
            <v>3.3159999999999995E-2</v>
          </cell>
          <cell r="BK146">
            <v>5.6839999999999995E-2</v>
          </cell>
          <cell r="BO146">
            <v>-1.1197235999999999</v>
          </cell>
          <cell r="BP146">
            <v>-1.1197235999999999</v>
          </cell>
          <cell r="BQ146">
            <v>-1.1197235999999999</v>
          </cell>
          <cell r="BT146">
            <v>2.368E-2</v>
          </cell>
          <cell r="BU146">
            <v>0</v>
          </cell>
          <cell r="BV146">
            <v>5.6839999999999995E-2</v>
          </cell>
          <cell r="BX146">
            <v>0</v>
          </cell>
          <cell r="BY146">
            <v>0</v>
          </cell>
          <cell r="BZ146">
            <v>-4.6762500000000005</v>
          </cell>
          <cell r="CA146">
            <v>0</v>
          </cell>
          <cell r="CB146">
            <v>0</v>
          </cell>
          <cell r="CC146">
            <v>-4.6762500000000005</v>
          </cell>
          <cell r="CD146">
            <v>0</v>
          </cell>
          <cell r="CE146">
            <v>0</v>
          </cell>
          <cell r="CF146">
            <v>4.6999300000000002</v>
          </cell>
          <cell r="CJ146">
            <v>-1.1197235999999999</v>
          </cell>
          <cell r="CK146">
            <v>-1.1197235999999999</v>
          </cell>
          <cell r="CM146">
            <v>2.368E-2</v>
          </cell>
          <cell r="CN146">
            <v>2.3686460769230765E-2</v>
          </cell>
          <cell r="CO146">
            <v>-6.4607692307656894E-6</v>
          </cell>
          <cell r="CP146">
            <v>-3.0541818181801437E-4</v>
          </cell>
          <cell r="CQ146">
            <v>0</v>
          </cell>
          <cell r="CR146">
            <v>0</v>
          </cell>
          <cell r="CS146">
            <v>-1.1194181818181819</v>
          </cell>
          <cell r="CT146">
            <v>-1.1194181818181819</v>
          </cell>
          <cell r="CU146">
            <v>3.3159999999999995E-2</v>
          </cell>
          <cell r="CV146">
            <v>-1.1194181818181819</v>
          </cell>
          <cell r="CW146">
            <v>3.3152000000000001E-2</v>
          </cell>
          <cell r="CX146">
            <v>7.9999999999941229E-6</v>
          </cell>
          <cell r="CY146">
            <v>2.7012987012967163E-4</v>
          </cell>
          <cell r="CZ146">
            <v>-2.7012987012967163E-4</v>
          </cell>
          <cell r="DA146">
            <v>-1.1196883116883116</v>
          </cell>
        </row>
        <row r="147">
          <cell r="H147">
            <v>0</v>
          </cell>
          <cell r="M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J147">
            <v>0</v>
          </cell>
          <cell r="AN147">
            <v>0</v>
          </cell>
          <cell r="AO147">
            <v>0</v>
          </cell>
          <cell r="AS147">
            <v>0</v>
          </cell>
          <cell r="AX147">
            <v>0</v>
          </cell>
          <cell r="AY147">
            <v>0</v>
          </cell>
          <cell r="BF147">
            <v>0</v>
          </cell>
          <cell r="BG147">
            <v>0</v>
          </cell>
          <cell r="BI147">
            <v>0</v>
          </cell>
          <cell r="BK147">
            <v>0</v>
          </cell>
          <cell r="BP147">
            <v>0</v>
          </cell>
          <cell r="BQ147">
            <v>0</v>
          </cell>
          <cell r="BT147">
            <v>0</v>
          </cell>
          <cell r="BU147">
            <v>0</v>
          </cell>
          <cell r="BV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K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</row>
        <row r="148">
          <cell r="H148">
            <v>0</v>
          </cell>
          <cell r="J148">
            <v>0</v>
          </cell>
          <cell r="M148">
            <v>0</v>
          </cell>
          <cell r="Q148">
            <v>0</v>
          </cell>
          <cell r="R148">
            <v>0</v>
          </cell>
          <cell r="T148">
            <v>0</v>
          </cell>
          <cell r="U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J148">
            <v>0</v>
          </cell>
          <cell r="AN148">
            <v>0</v>
          </cell>
          <cell r="AO148">
            <v>0</v>
          </cell>
          <cell r="AS148">
            <v>0</v>
          </cell>
          <cell r="AX148">
            <v>0</v>
          </cell>
          <cell r="AY148">
            <v>0</v>
          </cell>
          <cell r="BF148">
            <v>0</v>
          </cell>
          <cell r="BG148">
            <v>0</v>
          </cell>
          <cell r="BI148">
            <v>0</v>
          </cell>
          <cell r="BK148">
            <v>0</v>
          </cell>
          <cell r="BP148">
            <v>0</v>
          </cell>
          <cell r="BQ148">
            <v>0</v>
          </cell>
          <cell r="BT148">
            <v>0</v>
          </cell>
          <cell r="BU148">
            <v>0</v>
          </cell>
          <cell r="BV148">
            <v>0</v>
          </cell>
          <cell r="BX148">
            <v>0</v>
          </cell>
          <cell r="BY148">
            <v>0</v>
          </cell>
          <cell r="BZ148">
            <v>6.5105900000000005</v>
          </cell>
          <cell r="CA148">
            <v>0</v>
          </cell>
          <cell r="CB148">
            <v>0</v>
          </cell>
          <cell r="CC148">
            <v>6.5105900000000005</v>
          </cell>
          <cell r="CD148">
            <v>0</v>
          </cell>
          <cell r="CE148">
            <v>0</v>
          </cell>
          <cell r="CF148">
            <v>-6.5105900000000005</v>
          </cell>
          <cell r="CK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</row>
        <row r="149">
          <cell r="H149">
            <v>0</v>
          </cell>
          <cell r="M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J149">
            <v>0</v>
          </cell>
          <cell r="AN149">
            <v>0</v>
          </cell>
          <cell r="AO149">
            <v>0</v>
          </cell>
          <cell r="AS149">
            <v>0</v>
          </cell>
          <cell r="AX149">
            <v>0</v>
          </cell>
          <cell r="AY149">
            <v>0</v>
          </cell>
          <cell r="BF149">
            <v>0</v>
          </cell>
          <cell r="BG149">
            <v>0</v>
          </cell>
          <cell r="BI149">
            <v>0</v>
          </cell>
          <cell r="BK149">
            <v>0</v>
          </cell>
          <cell r="BP149">
            <v>0</v>
          </cell>
          <cell r="BQ149">
            <v>0</v>
          </cell>
          <cell r="BT149">
            <v>0</v>
          </cell>
          <cell r="BU149">
            <v>0</v>
          </cell>
          <cell r="BV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K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</row>
        <row r="150">
          <cell r="H150">
            <v>0</v>
          </cell>
          <cell r="M150">
            <v>0</v>
          </cell>
          <cell r="Q150">
            <v>0</v>
          </cell>
          <cell r="R150">
            <v>45.116040000000012</v>
          </cell>
          <cell r="T150">
            <v>45.116040000000012</v>
          </cell>
          <cell r="U150">
            <v>0</v>
          </cell>
          <cell r="W150">
            <v>0</v>
          </cell>
          <cell r="X150">
            <v>-100</v>
          </cell>
          <cell r="Y150">
            <v>0</v>
          </cell>
          <cell r="Z150">
            <v>45.116040000000012</v>
          </cell>
          <cell r="AB150">
            <v>45.116040000000012</v>
          </cell>
          <cell r="AC150">
            <v>0</v>
          </cell>
          <cell r="AE150">
            <v>0</v>
          </cell>
          <cell r="AF150">
            <v>-100</v>
          </cell>
          <cell r="AG150">
            <v>0</v>
          </cell>
          <cell r="AJ150">
            <v>0</v>
          </cell>
          <cell r="AM150">
            <v>-13.34806</v>
          </cell>
          <cell r="AN150">
            <v>-13.34806</v>
          </cell>
          <cell r="AO150">
            <v>-13.34806</v>
          </cell>
          <cell r="AS150">
            <v>0</v>
          </cell>
          <cell r="AX150">
            <v>0</v>
          </cell>
          <cell r="AY150">
            <v>-13.34806</v>
          </cell>
          <cell r="BF150">
            <v>0</v>
          </cell>
          <cell r="BG150">
            <v>-13.34806</v>
          </cell>
          <cell r="BI150">
            <v>6</v>
          </cell>
          <cell r="BJ150">
            <v>-18.68731</v>
          </cell>
          <cell r="BK150">
            <v>-26.03537</v>
          </cell>
          <cell r="BM150">
            <v>631</v>
          </cell>
          <cell r="BP150">
            <v>631</v>
          </cell>
          <cell r="BQ150">
            <v>631</v>
          </cell>
          <cell r="BT150">
            <v>-13.34806</v>
          </cell>
          <cell r="BU150">
            <v>0</v>
          </cell>
          <cell r="BV150">
            <v>-26.03537</v>
          </cell>
          <cell r="BX150">
            <v>0</v>
          </cell>
          <cell r="BY150">
            <v>0</v>
          </cell>
          <cell r="BZ150">
            <v>-38.72084000000001</v>
          </cell>
          <cell r="CA150">
            <v>0</v>
          </cell>
          <cell r="CB150">
            <v>0</v>
          </cell>
          <cell r="CC150">
            <v>-38.72084000000001</v>
          </cell>
          <cell r="CD150">
            <v>0</v>
          </cell>
          <cell r="CE150">
            <v>45.116040000000012</v>
          </cell>
          <cell r="CF150">
            <v>25.372780000000013</v>
          </cell>
          <cell r="CH150">
            <v>631</v>
          </cell>
          <cell r="CK150">
            <v>631</v>
          </cell>
          <cell r="CM150">
            <v>-13.34806</v>
          </cell>
          <cell r="CN150">
            <v>-13.348076923076924</v>
          </cell>
          <cell r="CO150">
            <v>1.6923076923802682E-5</v>
          </cell>
          <cell r="CP150">
            <v>8.0000000003430864E-4</v>
          </cell>
          <cell r="CQ150">
            <v>631</v>
          </cell>
          <cell r="CR150">
            <v>0</v>
          </cell>
          <cell r="CS150">
            <v>-8.0000000003430864E-4</v>
          </cell>
          <cell r="CT150">
            <v>630.99919999999997</v>
          </cell>
          <cell r="CU150">
            <v>-18.68731</v>
          </cell>
          <cell r="CV150">
            <v>630.99919999999997</v>
          </cell>
          <cell r="CW150">
            <v>-18.687284000000002</v>
          </cell>
          <cell r="CX150">
            <v>-2.5999999998305157E-5</v>
          </cell>
          <cell r="CY150">
            <v>-8.7792207786484928E-4</v>
          </cell>
          <cell r="CZ150">
            <v>8.7792207786484928E-4</v>
          </cell>
          <cell r="DA150">
            <v>631.00007792207782</v>
          </cell>
        </row>
        <row r="151">
          <cell r="D151">
            <v>57.375</v>
          </cell>
          <cell r="H151">
            <v>57.375</v>
          </cell>
          <cell r="I151">
            <v>15640.424999999999</v>
          </cell>
          <cell r="J151">
            <v>0</v>
          </cell>
          <cell r="L151">
            <v>-2157.864</v>
          </cell>
          <cell r="M151">
            <v>13482.561</v>
          </cell>
          <cell r="Q151">
            <v>13482.561</v>
          </cell>
          <cell r="R151">
            <v>2654.3249999999998</v>
          </cell>
          <cell r="T151">
            <v>2654.3249999999998</v>
          </cell>
          <cell r="U151">
            <v>13478.36</v>
          </cell>
          <cell r="W151">
            <v>13478.36</v>
          </cell>
          <cell r="X151">
            <v>407.78860915675369</v>
          </cell>
          <cell r="Y151">
            <v>3.116848043826792E-2</v>
          </cell>
          <cell r="Z151">
            <v>2654.3249999999998</v>
          </cell>
          <cell r="AB151">
            <v>2654.3249999999998</v>
          </cell>
          <cell r="AC151">
            <v>13478.36</v>
          </cell>
          <cell r="AE151">
            <v>13478.36</v>
          </cell>
          <cell r="AF151">
            <v>407.78860915675369</v>
          </cell>
          <cell r="AG151">
            <v>3.116848043826792E-2</v>
          </cell>
          <cell r="AH151">
            <v>-7565.9076999999997</v>
          </cell>
          <cell r="AJ151">
            <v>-7565.9076999999997</v>
          </cell>
          <cell r="AK151">
            <v>-11.466629999999999</v>
          </cell>
          <cell r="AM151">
            <v>0.25561</v>
          </cell>
          <cell r="AN151">
            <v>-11.211019999999998</v>
          </cell>
          <cell r="AO151">
            <v>5905.4422800000002</v>
          </cell>
          <cell r="AS151">
            <v>0</v>
          </cell>
          <cell r="AX151">
            <v>0</v>
          </cell>
          <cell r="AY151">
            <v>5905.4422800000002</v>
          </cell>
          <cell r="BC151">
            <v>-5906</v>
          </cell>
          <cell r="BF151">
            <v>-5906</v>
          </cell>
          <cell r="BG151">
            <v>-0.55771999999979016</v>
          </cell>
          <cell r="BI151">
            <v>0</v>
          </cell>
          <cell r="BJ151">
            <v>0.35787999999999998</v>
          </cell>
          <cell r="BK151">
            <v>-0.19983999999979019</v>
          </cell>
          <cell r="BM151">
            <v>-17.083636299999998</v>
          </cell>
          <cell r="BN151">
            <v>4.9999705000000008</v>
          </cell>
          <cell r="BP151">
            <v>-12.083665799999999</v>
          </cell>
          <cell r="BQ151">
            <v>-12.083665799999999</v>
          </cell>
          <cell r="BT151">
            <v>-0.55771999999979016</v>
          </cell>
          <cell r="BU151">
            <v>0</v>
          </cell>
          <cell r="BV151">
            <v>-0.19983999999979019</v>
          </cell>
          <cell r="BX151">
            <v>5905.18667</v>
          </cell>
          <cell r="BY151">
            <v>-5906</v>
          </cell>
          <cell r="BZ151">
            <v>17871.659530000001</v>
          </cell>
          <cell r="CA151">
            <v>4.2009999999991123</v>
          </cell>
          <cell r="CB151">
            <v>-16353.01</v>
          </cell>
          <cell r="CC151">
            <v>1522.8505300000006</v>
          </cell>
          <cell r="CD151">
            <v>11.295</v>
          </cell>
          <cell r="CE151">
            <v>2654.3249999999998</v>
          </cell>
          <cell r="CF151">
            <v>4382.5917499999996</v>
          </cell>
          <cell r="CH151">
            <v>-17.083636299999998</v>
          </cell>
          <cell r="CI151">
            <v>4.9999705000000008</v>
          </cell>
          <cell r="CK151">
            <v>-12.083665799999999</v>
          </cell>
          <cell r="CM151">
            <v>0.25561</v>
          </cell>
          <cell r="CN151">
            <v>0.25561600730769224</v>
          </cell>
          <cell r="CO151">
            <v>-6.0073076922351198E-6</v>
          </cell>
          <cell r="CP151">
            <v>-2.8398181817838744E-4</v>
          </cell>
          <cell r="CQ151">
            <v>-17.083636299999998</v>
          </cell>
          <cell r="CR151">
            <v>4.9999705000000008</v>
          </cell>
          <cell r="CS151">
            <v>2.8398181817838744E-4</v>
          </cell>
          <cell r="CT151">
            <v>-12.08338181818182</v>
          </cell>
          <cell r="CU151">
            <v>0.35787999999999998</v>
          </cell>
          <cell r="CV151">
            <v>-12.08338181818182</v>
          </cell>
          <cell r="CW151">
            <v>0.35785400000000012</v>
          </cell>
          <cell r="CX151">
            <v>2.5999999999859469E-5</v>
          </cell>
          <cell r="CY151">
            <v>8.7792207791733258E-4</v>
          </cell>
          <cell r="CZ151">
            <v>-8.7792207791733258E-4</v>
          </cell>
          <cell r="DA151">
            <v>-12.084259740259737</v>
          </cell>
        </row>
        <row r="152">
          <cell r="BF152">
            <v>0</v>
          </cell>
          <cell r="CI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</row>
        <row r="153">
          <cell r="BF153">
            <v>0</v>
          </cell>
          <cell r="CI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</row>
        <row r="154">
          <cell r="D154">
            <v>6576.01811</v>
          </cell>
          <cell r="E154">
            <v>0</v>
          </cell>
          <cell r="F154">
            <v>0</v>
          </cell>
          <cell r="G154">
            <v>-327.17399999999998</v>
          </cell>
          <cell r="H154">
            <v>6248.84411</v>
          </cell>
          <cell r="I154">
            <v>370788.45973</v>
          </cell>
          <cell r="J154">
            <v>0</v>
          </cell>
          <cell r="K154">
            <v>16.953819999999947</v>
          </cell>
          <cell r="L154">
            <v>-62204.89518</v>
          </cell>
          <cell r="M154">
            <v>308600.51837000001</v>
          </cell>
          <cell r="N154">
            <v>0</v>
          </cell>
          <cell r="O154">
            <v>0</v>
          </cell>
          <cell r="P154">
            <v>-29553</v>
          </cell>
          <cell r="Q154">
            <v>279047.51837000001</v>
          </cell>
          <cell r="R154">
            <v>336757.93295000005</v>
          </cell>
          <cell r="S154">
            <v>0</v>
          </cell>
          <cell r="T154">
            <v>336757.93295000005</v>
          </cell>
          <cell r="U154">
            <v>305630.32</v>
          </cell>
          <cell r="V154">
            <v>0</v>
          </cell>
          <cell r="W154">
            <v>305630.32</v>
          </cell>
          <cell r="X154">
            <v>-9.243319875888929</v>
          </cell>
          <cell r="Y154">
            <v>-8.6976978036734067</v>
          </cell>
          <cell r="Z154">
            <v>336757.93295000005</v>
          </cell>
          <cell r="AA154">
            <v>0</v>
          </cell>
          <cell r="AB154">
            <v>336757.93295000005</v>
          </cell>
          <cell r="AC154">
            <v>305630.32</v>
          </cell>
          <cell r="AD154">
            <v>0</v>
          </cell>
          <cell r="AE154">
            <v>305630.32</v>
          </cell>
          <cell r="AF154">
            <v>-9.243319875888929</v>
          </cell>
          <cell r="AG154">
            <v>-8.6976978036734067</v>
          </cell>
          <cell r="AH154">
            <v>-220678.90039</v>
          </cell>
          <cell r="AI154">
            <v>-42222.16244</v>
          </cell>
          <cell r="AJ154">
            <v>-262901.06283000001</v>
          </cell>
          <cell r="AK154">
            <v>-5081.2608600000003</v>
          </cell>
          <cell r="AL154">
            <v>-5510.5269800000005</v>
          </cell>
          <cell r="AM154">
            <v>-3099.1940499999996</v>
          </cell>
          <cell r="AN154">
            <v>-13690.981890000001</v>
          </cell>
          <cell r="AO154">
            <v>32008.473650000004</v>
          </cell>
          <cell r="AP154">
            <v>0</v>
          </cell>
          <cell r="AQ154">
            <v>2380.625</v>
          </cell>
          <cell r="AR154">
            <v>0</v>
          </cell>
          <cell r="AS154">
            <v>2380.625</v>
          </cell>
          <cell r="AT154">
            <v>0</v>
          </cell>
          <cell r="AU154">
            <v>0</v>
          </cell>
          <cell r="AV154">
            <v>-1565.5792500000002</v>
          </cell>
          <cell r="AW154">
            <v>-1565.5792500000002</v>
          </cell>
          <cell r="AX154">
            <v>815.04575</v>
          </cell>
          <cell r="AY154">
            <v>32823.519399999997</v>
          </cell>
          <cell r="AZ154">
            <v>-1441.02352</v>
          </cell>
          <cell r="BA154">
            <v>0</v>
          </cell>
          <cell r="BB154">
            <v>0</v>
          </cell>
          <cell r="BC154">
            <v>-13407.91857</v>
          </cell>
          <cell r="BD154">
            <v>0</v>
          </cell>
          <cell r="BE154">
            <v>0</v>
          </cell>
          <cell r="BF154">
            <v>-14848.94209</v>
          </cell>
          <cell r="BG154">
            <v>17974.577309999997</v>
          </cell>
          <cell r="BH154">
            <v>-1026</v>
          </cell>
          <cell r="BI154">
            <v>-7313</v>
          </cell>
          <cell r="BJ154">
            <v>-9165.6971399999984</v>
          </cell>
          <cell r="BK154">
            <v>1495.880170000004</v>
          </cell>
          <cell r="BL154">
            <v>162983.71711190001</v>
          </cell>
          <cell r="BM154">
            <v>114035.70103529999</v>
          </cell>
          <cell r="BN154">
            <v>263172.18824320001</v>
          </cell>
          <cell r="BO154">
            <v>-230700.53351399995</v>
          </cell>
          <cell r="BP154">
            <v>146507.35576450007</v>
          </cell>
          <cell r="BQ154">
            <v>309491.07287640002</v>
          </cell>
          <cell r="BS154">
            <v>0</v>
          </cell>
          <cell r="BT154">
            <v>17974.577309999997</v>
          </cell>
          <cell r="BU154">
            <v>0</v>
          </cell>
          <cell r="BV154">
            <v>1495.880170000004</v>
          </cell>
          <cell r="BX154">
            <v>82840.357120000015</v>
          </cell>
          <cell r="BY154">
            <v>-64147.210760000002</v>
          </cell>
          <cell r="BZ154">
            <v>20678.012179999991</v>
          </cell>
          <cell r="CA154">
            <v>-26582.801629999987</v>
          </cell>
          <cell r="CB154">
            <v>-21285.170000000002</v>
          </cell>
          <cell r="CC154">
            <v>-27189.959449999998</v>
          </cell>
          <cell r="CD154">
            <v>7518.8009999999995</v>
          </cell>
          <cell r="CE154">
            <v>384617.9329500001</v>
          </cell>
          <cell r="CF154">
            <v>59198.433099999995</v>
          </cell>
          <cell r="CG154">
            <v>162983.71711190001</v>
          </cell>
          <cell r="CH154">
            <v>114035.70103529999</v>
          </cell>
          <cell r="CI154">
            <v>2313906.2145301825</v>
          </cell>
          <cell r="CJ154">
            <v>-230700.53351399995</v>
          </cell>
          <cell r="CK154">
            <v>2197241.3820514823</v>
          </cell>
          <cell r="CM154">
            <v>-3099.1940499999996</v>
          </cell>
          <cell r="CN154">
            <v>-46480.10615878136</v>
          </cell>
          <cell r="CO154">
            <v>43380.912108781362</v>
          </cell>
          <cell r="CP154">
            <v>2050734.0269605734</v>
          </cell>
          <cell r="CQ154">
            <v>114035.70103529999</v>
          </cell>
          <cell r="CR154">
            <v>2313906.2145301825</v>
          </cell>
          <cell r="CS154">
            <v>-2281434.5604745732</v>
          </cell>
          <cell r="CT154">
            <v>146507.35509090917</v>
          </cell>
          <cell r="CU154">
            <v>-9165.6971399999984</v>
          </cell>
          <cell r="CV154">
            <v>309491.07220280915</v>
          </cell>
          <cell r="CW154">
            <v>-9165.6971383139644</v>
          </cell>
          <cell r="CX154">
            <v>-1.6860340110724792E-6</v>
          </cell>
          <cell r="CY154">
            <v>-5.6931018555694092E-5</v>
          </cell>
          <cell r="CZ154">
            <v>162983.71716883103</v>
          </cell>
          <cell r="DA154">
            <v>309491.07225974021</v>
          </cell>
        </row>
        <row r="155">
          <cell r="BF155">
            <v>0</v>
          </cell>
          <cell r="CI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</row>
        <row r="156">
          <cell r="BF156">
            <v>0</v>
          </cell>
          <cell r="CI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</row>
        <row r="157">
          <cell r="D157">
            <v>99736.918799999999</v>
          </cell>
          <cell r="G157">
            <v>-15366.692999999999</v>
          </cell>
          <cell r="H157">
            <v>84370.2258</v>
          </cell>
          <cell r="I157">
            <v>854250.08455999987</v>
          </cell>
          <cell r="L157">
            <v>-85187.413339999999</v>
          </cell>
          <cell r="M157">
            <v>769062.6712199999</v>
          </cell>
          <cell r="P157">
            <v>-443530.71500000003</v>
          </cell>
          <cell r="Q157">
            <v>325531.95621999988</v>
          </cell>
          <cell r="R157">
            <v>264952.84279999998</v>
          </cell>
          <cell r="T157">
            <v>264952.84279999998</v>
          </cell>
          <cell r="U157">
            <v>313829.95</v>
          </cell>
          <cell r="W157">
            <v>313829.95</v>
          </cell>
          <cell r="X157">
            <v>18.447474155578305</v>
          </cell>
          <cell r="Y157">
            <v>3.7287729294160243</v>
          </cell>
          <cell r="Z157">
            <v>264952.84279999998</v>
          </cell>
          <cell r="AB157">
            <v>264952.84279999998</v>
          </cell>
          <cell r="AC157">
            <v>313829.95</v>
          </cell>
          <cell r="AE157">
            <v>313829.95</v>
          </cell>
          <cell r="AF157">
            <v>18.447474155578305</v>
          </cell>
          <cell r="AG157">
            <v>3.7287729294160243</v>
          </cell>
          <cell r="AH157">
            <v>-558022.39121000003</v>
          </cell>
          <cell r="AI157">
            <v>-73578.326799999995</v>
          </cell>
          <cell r="AJ157">
            <v>-631600.71801000007</v>
          </cell>
          <cell r="AK157">
            <v>-34661.407780000001</v>
          </cell>
          <cell r="AM157">
            <v>-5550.8360300000004</v>
          </cell>
          <cell r="AN157">
            <v>-40212.24381</v>
          </cell>
          <cell r="AO157">
            <v>97249.709399999832</v>
          </cell>
          <cell r="AR157">
            <v>-134.5</v>
          </cell>
          <cell r="AS157">
            <v>-134.5</v>
          </cell>
          <cell r="AX157">
            <v>-134.5</v>
          </cell>
          <cell r="AY157">
            <v>97115.209399999832</v>
          </cell>
          <cell r="AZ157">
            <v>-18.78678</v>
          </cell>
          <cell r="BC157">
            <v>-11477.06445</v>
          </cell>
          <cell r="BF157">
            <v>-11495.85123</v>
          </cell>
          <cell r="BG157">
            <v>85619.358169999832</v>
          </cell>
          <cell r="BI157">
            <v>-36945</v>
          </cell>
          <cell r="BJ157">
            <v>-19318.503820000002</v>
          </cell>
          <cell r="BK157">
            <v>29355.85434999983</v>
          </cell>
          <cell r="BL157">
            <v>389909.95694790001</v>
          </cell>
          <cell r="BM157">
            <v>333685.60620580002</v>
          </cell>
          <cell r="BN157">
            <v>166221.02813630001</v>
          </cell>
          <cell r="BO157">
            <v>-237503.47524829998</v>
          </cell>
          <cell r="BP157">
            <v>262403.1590938</v>
          </cell>
          <cell r="BQ157">
            <v>652313.11604170001</v>
          </cell>
          <cell r="BT157">
            <v>85619.358169999832</v>
          </cell>
          <cell r="BU157">
            <v>0</v>
          </cell>
          <cell r="BV157">
            <v>29355.85434999983</v>
          </cell>
          <cell r="BX157">
            <v>176378.87222999986</v>
          </cell>
          <cell r="BY157">
            <v>-85074.178029999995</v>
          </cell>
          <cell r="BZ157">
            <v>-26788.948359999988</v>
          </cell>
          <cell r="CA157">
            <v>11702.006219999865</v>
          </cell>
          <cell r="CB157">
            <v>9689.6</v>
          </cell>
          <cell r="CC157">
            <v>-5397.3421400001243</v>
          </cell>
          <cell r="CD157">
            <v>131245.55900000001</v>
          </cell>
          <cell r="CE157">
            <v>710600.84279999998</v>
          </cell>
          <cell r="CF157">
            <v>102647.05153999996</v>
          </cell>
          <cell r="CG157">
            <v>389909.95694790001</v>
          </cell>
          <cell r="CH157">
            <v>333685.60620580002</v>
          </cell>
          <cell r="CI157">
            <v>166221.02813630001</v>
          </cell>
          <cell r="CJ157">
            <v>-237503.47524829998</v>
          </cell>
          <cell r="CK157">
            <v>262403.1590938</v>
          </cell>
          <cell r="CM157">
            <v>-5550.8360300000004</v>
          </cell>
          <cell r="CN157">
            <v>-5550.8360577534622</v>
          </cell>
          <cell r="CO157">
            <v>2.7753461836255156E-5</v>
          </cell>
          <cell r="CP157">
            <v>1.3119818322593346E-3</v>
          </cell>
          <cell r="CQ157">
            <v>333685.60620580002</v>
          </cell>
          <cell r="CR157">
            <v>166221.02813630001</v>
          </cell>
          <cell r="CS157">
            <v>-237503.47656028182</v>
          </cell>
          <cell r="CT157">
            <v>262403.15778181818</v>
          </cell>
          <cell r="CU157">
            <v>-19318.503820000002</v>
          </cell>
          <cell r="CV157">
            <v>652313.11472971819</v>
          </cell>
          <cell r="CW157">
            <v>-19318.503782380118</v>
          </cell>
          <cell r="CX157">
            <v>-3.7619884096784517E-5</v>
          </cell>
          <cell r="CY157">
            <v>-1.2702818006706459E-3</v>
          </cell>
          <cell r="CZ157">
            <v>389909.9582181818</v>
          </cell>
          <cell r="DA157">
            <v>652313.11599999992</v>
          </cell>
        </row>
        <row r="158">
          <cell r="H158">
            <v>0</v>
          </cell>
          <cell r="M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G158">
            <v>0</v>
          </cell>
          <cell r="AJ158">
            <v>0</v>
          </cell>
          <cell r="AN158">
            <v>0</v>
          </cell>
          <cell r="AO158">
            <v>0</v>
          </cell>
          <cell r="AS158">
            <v>0</v>
          </cell>
          <cell r="AX158">
            <v>0</v>
          </cell>
          <cell r="AY158">
            <v>0</v>
          </cell>
          <cell r="BF158">
            <v>0</v>
          </cell>
          <cell r="BG158">
            <v>0</v>
          </cell>
          <cell r="BI158">
            <v>0</v>
          </cell>
          <cell r="BK158">
            <v>0</v>
          </cell>
          <cell r="BP158">
            <v>0</v>
          </cell>
          <cell r="BQ158">
            <v>0</v>
          </cell>
          <cell r="BT158">
            <v>0</v>
          </cell>
          <cell r="BU158">
            <v>0</v>
          </cell>
          <cell r="BV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K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</row>
        <row r="159">
          <cell r="H159">
            <v>0</v>
          </cell>
          <cell r="M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J159">
            <v>0</v>
          </cell>
          <cell r="AN159">
            <v>0</v>
          </cell>
          <cell r="AO159">
            <v>0</v>
          </cell>
          <cell r="AS159">
            <v>0</v>
          </cell>
          <cell r="AX159">
            <v>0</v>
          </cell>
          <cell r="AY159">
            <v>0</v>
          </cell>
          <cell r="BF159">
            <v>0</v>
          </cell>
          <cell r="BG159">
            <v>0</v>
          </cell>
          <cell r="BI159">
            <v>0</v>
          </cell>
          <cell r="BK159">
            <v>0</v>
          </cell>
          <cell r="BP159">
            <v>0</v>
          </cell>
          <cell r="BQ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K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</row>
        <row r="160">
          <cell r="BF160">
            <v>0</v>
          </cell>
          <cell r="CI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</row>
        <row r="161">
          <cell r="BF161">
            <v>0</v>
          </cell>
          <cell r="CI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</row>
        <row r="162">
          <cell r="D162">
            <v>99736.918799999999</v>
          </cell>
          <cell r="E162">
            <v>0</v>
          </cell>
          <cell r="F162">
            <v>0</v>
          </cell>
          <cell r="G162">
            <v>-15366.692999999999</v>
          </cell>
          <cell r="H162">
            <v>84370.2258</v>
          </cell>
          <cell r="I162">
            <v>854250.08455999987</v>
          </cell>
          <cell r="J162">
            <v>0</v>
          </cell>
          <cell r="K162">
            <v>0</v>
          </cell>
          <cell r="L162">
            <v>-85187.413339999999</v>
          </cell>
          <cell r="M162">
            <v>769062.6712199999</v>
          </cell>
          <cell r="N162">
            <v>0</v>
          </cell>
          <cell r="O162">
            <v>0</v>
          </cell>
          <cell r="P162">
            <v>-443530.71500000003</v>
          </cell>
          <cell r="Q162">
            <v>325531.95621999988</v>
          </cell>
          <cell r="R162">
            <v>264952.84279999998</v>
          </cell>
          <cell r="S162">
            <v>0</v>
          </cell>
          <cell r="T162">
            <v>264952.84279999998</v>
          </cell>
          <cell r="U162">
            <v>313829.95</v>
          </cell>
          <cell r="V162">
            <v>0</v>
          </cell>
          <cell r="W162">
            <v>313829.95</v>
          </cell>
          <cell r="X162">
            <v>18.447474155578305</v>
          </cell>
          <cell r="Y162">
            <v>3.7287729294160243</v>
          </cell>
          <cell r="Z162">
            <v>264952.84279999998</v>
          </cell>
          <cell r="AA162">
            <v>0</v>
          </cell>
          <cell r="AB162">
            <v>264952.84279999998</v>
          </cell>
          <cell r="AC162">
            <v>313829.95</v>
          </cell>
          <cell r="AD162">
            <v>0</v>
          </cell>
          <cell r="AE162">
            <v>313829.95</v>
          </cell>
          <cell r="AF162">
            <v>18.447474155578305</v>
          </cell>
          <cell r="AG162">
            <v>3.7287729294160243</v>
          </cell>
          <cell r="AH162">
            <v>-558022.39121000003</v>
          </cell>
          <cell r="AI162">
            <v>-73578.326799999995</v>
          </cell>
          <cell r="AJ162">
            <v>-631600.71801000007</v>
          </cell>
          <cell r="AK162">
            <v>-34661.407780000001</v>
          </cell>
          <cell r="AL162">
            <v>0</v>
          </cell>
          <cell r="AM162">
            <v>-5550.8360300000004</v>
          </cell>
          <cell r="AN162">
            <v>-40212.24381</v>
          </cell>
          <cell r="AO162">
            <v>97249.709399999832</v>
          </cell>
          <cell r="AP162">
            <v>0</v>
          </cell>
          <cell r="AQ162">
            <v>0</v>
          </cell>
          <cell r="AR162">
            <v>-134.5</v>
          </cell>
          <cell r="AS162">
            <v>-134.5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-134.5</v>
          </cell>
          <cell r="AY162">
            <v>97115.209399999832</v>
          </cell>
          <cell r="AZ162">
            <v>-18.78678</v>
          </cell>
          <cell r="BA162">
            <v>0</v>
          </cell>
          <cell r="BB162">
            <v>0</v>
          </cell>
          <cell r="BC162">
            <v>-11477.06445</v>
          </cell>
          <cell r="BD162">
            <v>0</v>
          </cell>
          <cell r="BE162">
            <v>0</v>
          </cell>
          <cell r="BF162">
            <v>-11495.85123</v>
          </cell>
          <cell r="BG162">
            <v>85619.358169999832</v>
          </cell>
          <cell r="BH162">
            <v>0</v>
          </cell>
          <cell r="BI162">
            <v>-36945</v>
          </cell>
          <cell r="BJ162">
            <v>-19318.503820000002</v>
          </cell>
          <cell r="BK162">
            <v>29355.85434999983</v>
          </cell>
          <cell r="BL162">
            <v>389909.95694790001</v>
          </cell>
          <cell r="BM162">
            <v>333685.60620580002</v>
          </cell>
          <cell r="BN162">
            <v>166221.02813630001</v>
          </cell>
          <cell r="BO162">
            <v>-237503.47524829998</v>
          </cell>
          <cell r="BP162">
            <v>262403.1590938</v>
          </cell>
          <cell r="BQ162">
            <v>652313.11604170001</v>
          </cell>
          <cell r="BS162">
            <v>0</v>
          </cell>
          <cell r="BT162">
            <v>85619.358169999832</v>
          </cell>
          <cell r="BU162">
            <v>0</v>
          </cell>
          <cell r="BV162">
            <v>29355.85434999983</v>
          </cell>
          <cell r="BX162">
            <v>176378.87222999986</v>
          </cell>
          <cell r="BY162">
            <v>-85074.178029999995</v>
          </cell>
          <cell r="BZ162">
            <v>-26788.948359999988</v>
          </cell>
          <cell r="CA162">
            <v>11702.006219999865</v>
          </cell>
          <cell r="CB162">
            <v>9689.6</v>
          </cell>
          <cell r="CC162">
            <v>-5397.3421400001243</v>
          </cell>
          <cell r="CD162">
            <v>131245.55900000001</v>
          </cell>
          <cell r="CE162">
            <v>710600.84279999998</v>
          </cell>
          <cell r="CF162">
            <v>102647.05153999996</v>
          </cell>
          <cell r="CG162">
            <v>389909.95694790001</v>
          </cell>
          <cell r="CH162">
            <v>333685.60620580002</v>
          </cell>
          <cell r="CI162">
            <v>2657878.3987174537</v>
          </cell>
          <cell r="CJ162">
            <v>-237503.47524829998</v>
          </cell>
          <cell r="CK162">
            <v>2754060.5296749538</v>
          </cell>
          <cell r="CM162">
            <v>-5550.8360300000004</v>
          </cell>
          <cell r="CN162">
            <v>-58258.972743124024</v>
          </cell>
          <cell r="CO162">
            <v>52708.136713124026</v>
          </cell>
          <cell r="CP162">
            <v>2491657.3718931358</v>
          </cell>
          <cell r="CQ162">
            <v>333685.60620580002</v>
          </cell>
          <cell r="CR162">
            <v>2657878.3987174537</v>
          </cell>
          <cell r="CS162">
            <v>-2729160.8471414358</v>
          </cell>
          <cell r="CT162">
            <v>262403.15778181795</v>
          </cell>
          <cell r="CU162">
            <v>-19318.503820000002</v>
          </cell>
          <cell r="CV162">
            <v>652313.11472971796</v>
          </cell>
          <cell r="CW162">
            <v>-19318.50378238011</v>
          </cell>
          <cell r="CX162">
            <v>-3.7619891372742131E-5</v>
          </cell>
          <cell r="CY162">
            <v>-1.2702820463523317E-3</v>
          </cell>
          <cell r="CZ162">
            <v>389909.95821818203</v>
          </cell>
          <cell r="DA162">
            <v>652313.11599999992</v>
          </cell>
        </row>
        <row r="163">
          <cell r="BF163">
            <v>0</v>
          </cell>
          <cell r="CI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</row>
        <row r="164">
          <cell r="BF164">
            <v>0</v>
          </cell>
          <cell r="CI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</row>
        <row r="165">
          <cell r="D165">
            <v>106312.93691</v>
          </cell>
          <cell r="E165">
            <v>0</v>
          </cell>
          <cell r="F165">
            <v>0</v>
          </cell>
          <cell r="G165">
            <v>-15693.866999999998</v>
          </cell>
          <cell r="H165">
            <v>90619.069910000006</v>
          </cell>
          <cell r="I165">
            <v>1225038.5442899999</v>
          </cell>
          <cell r="J165">
            <v>0</v>
          </cell>
          <cell r="K165">
            <v>16.953819999999947</v>
          </cell>
          <cell r="L165">
            <v>-147392.30851999999</v>
          </cell>
          <cell r="M165">
            <v>1077663.1895899998</v>
          </cell>
          <cell r="N165">
            <v>0</v>
          </cell>
          <cell r="O165">
            <v>0</v>
          </cell>
          <cell r="P165">
            <v>-473083.71500000003</v>
          </cell>
          <cell r="Q165">
            <v>604579.47458999988</v>
          </cell>
          <cell r="R165">
            <v>601710.77575000003</v>
          </cell>
          <cell r="S165">
            <v>0</v>
          </cell>
          <cell r="T165">
            <v>601710.77575000003</v>
          </cell>
          <cell r="U165">
            <v>619460.27</v>
          </cell>
          <cell r="V165">
            <v>0</v>
          </cell>
          <cell r="W165">
            <v>619460.27</v>
          </cell>
          <cell r="X165">
            <v>2.9498381889332421</v>
          </cell>
          <cell r="Y165">
            <v>-2.4022195015025289</v>
          </cell>
          <cell r="Z165">
            <v>601710.77575000003</v>
          </cell>
          <cell r="AA165">
            <v>0</v>
          </cell>
          <cell r="AB165">
            <v>601710.77575000003</v>
          </cell>
          <cell r="AC165">
            <v>619460.27</v>
          </cell>
          <cell r="AD165">
            <v>0</v>
          </cell>
          <cell r="AE165">
            <v>619460.27</v>
          </cell>
          <cell r="AF165">
            <v>2.9498381889332421</v>
          </cell>
          <cell r="AG165">
            <v>-2.4022195015025147</v>
          </cell>
          <cell r="AH165">
            <v>-778701.2916</v>
          </cell>
          <cell r="AI165">
            <v>-115800.48924</v>
          </cell>
          <cell r="AJ165">
            <v>-894501.78084000014</v>
          </cell>
          <cell r="AK165">
            <v>-39742.668640000004</v>
          </cell>
          <cell r="AL165">
            <v>-5510.5269800000005</v>
          </cell>
          <cell r="AM165">
            <v>-8650.0300800000005</v>
          </cell>
          <cell r="AN165">
            <v>-53903.225700000003</v>
          </cell>
          <cell r="AO165">
            <v>129258.18304999983</v>
          </cell>
          <cell r="AP165">
            <v>0</v>
          </cell>
          <cell r="AQ165">
            <v>2380.625</v>
          </cell>
          <cell r="AR165">
            <v>-134.5</v>
          </cell>
          <cell r="AS165">
            <v>2246.125</v>
          </cell>
          <cell r="AT165">
            <v>0</v>
          </cell>
          <cell r="AU165">
            <v>0</v>
          </cell>
          <cell r="AV165">
            <v>-1565.5792500000002</v>
          </cell>
          <cell r="AW165">
            <v>-1565.5792500000002</v>
          </cell>
          <cell r="AX165">
            <v>680.54575</v>
          </cell>
          <cell r="AY165">
            <v>129938.72879999984</v>
          </cell>
          <cell r="AZ165">
            <v>-1459.8102999999999</v>
          </cell>
          <cell r="BA165">
            <v>0</v>
          </cell>
          <cell r="BB165">
            <v>0</v>
          </cell>
          <cell r="BC165">
            <v>-24884.98302</v>
          </cell>
          <cell r="BD165">
            <v>0</v>
          </cell>
          <cell r="BE165">
            <v>0</v>
          </cell>
          <cell r="BF165">
            <v>-26344.793320000001</v>
          </cell>
          <cell r="BG165">
            <v>103593.93547999983</v>
          </cell>
          <cell r="BH165">
            <v>-1026</v>
          </cell>
          <cell r="BI165">
            <v>-44258</v>
          </cell>
          <cell r="BJ165">
            <v>-28484.200960000002</v>
          </cell>
          <cell r="BK165">
            <v>30851.734519999834</v>
          </cell>
          <cell r="BL165">
            <v>552893.67405979999</v>
          </cell>
          <cell r="BM165">
            <v>447721.3072411</v>
          </cell>
          <cell r="BN165">
            <v>429393.21637949999</v>
          </cell>
          <cell r="BO165">
            <v>-468204.0087622999</v>
          </cell>
          <cell r="BP165">
            <v>408910.5148583001</v>
          </cell>
          <cell r="BQ165">
            <v>961804.18891809997</v>
          </cell>
          <cell r="BS165">
            <v>0</v>
          </cell>
          <cell r="BT165">
            <v>103593.93547999983</v>
          </cell>
          <cell r="BU165">
            <v>0</v>
          </cell>
          <cell r="BV165">
            <v>30851.734519999834</v>
          </cell>
          <cell r="BX165">
            <v>259219.22934999986</v>
          </cell>
          <cell r="BY165">
            <v>-149221.38879</v>
          </cell>
          <cell r="BZ165">
            <v>-6110.936179999997</v>
          </cell>
          <cell r="CA165">
            <v>-14880.795410000123</v>
          </cell>
          <cell r="CB165">
            <v>-11595.570000000002</v>
          </cell>
          <cell r="CC165">
            <v>-32587.301590000123</v>
          </cell>
          <cell r="CD165">
            <v>138764.36000000002</v>
          </cell>
          <cell r="CE165">
            <v>1095218.77575</v>
          </cell>
          <cell r="CF165">
            <v>161845.48463999995</v>
          </cell>
          <cell r="CG165">
            <v>552893.67405979999</v>
          </cell>
          <cell r="CH165">
            <v>447721.3072411</v>
          </cell>
          <cell r="CI165">
            <v>4971784.6132476358</v>
          </cell>
          <cell r="CJ165">
            <v>-468204.0087622999</v>
          </cell>
          <cell r="CK165">
            <v>4951301.9117264356</v>
          </cell>
          <cell r="CM165">
            <v>-8650.0300800000005</v>
          </cell>
          <cell r="CN165">
            <v>-104739.07890190536</v>
          </cell>
          <cell r="CO165">
            <v>96089.048821905366</v>
          </cell>
          <cell r="CP165">
            <v>4542391.3988537081</v>
          </cell>
          <cell r="CQ165">
            <v>447721.3072411</v>
          </cell>
          <cell r="CR165">
            <v>4971784.6132476358</v>
          </cell>
          <cell r="CS165">
            <v>-5010595.4076160081</v>
          </cell>
          <cell r="CT165">
            <v>408910.51287272759</v>
          </cell>
          <cell r="CU165">
            <v>-28484.200960000002</v>
          </cell>
          <cell r="CV165">
            <v>961804.18693252758</v>
          </cell>
          <cell r="CW165">
            <v>-28484.200920694089</v>
          </cell>
          <cell r="CX165">
            <v>-3.9305912650888786E-5</v>
          </cell>
          <cell r="CY165">
            <v>-1.3272126349650759E-3</v>
          </cell>
          <cell r="CZ165">
            <v>552893.67538701266</v>
          </cell>
          <cell r="DA165">
            <v>961804.18825974024</v>
          </cell>
        </row>
        <row r="166">
          <cell r="BF166">
            <v>0</v>
          </cell>
          <cell r="CI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</row>
        <row r="167">
          <cell r="BF167">
            <v>0</v>
          </cell>
          <cell r="CI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</row>
        <row r="168">
          <cell r="H168">
            <v>0</v>
          </cell>
          <cell r="J168">
            <v>0</v>
          </cell>
          <cell r="M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E168">
            <v>0</v>
          </cell>
          <cell r="AF168">
            <v>0</v>
          </cell>
          <cell r="AG168">
            <v>0</v>
          </cell>
          <cell r="AJ168">
            <v>0</v>
          </cell>
          <cell r="AN168">
            <v>0</v>
          </cell>
          <cell r="AO168">
            <v>0</v>
          </cell>
          <cell r="AS168">
            <v>0</v>
          </cell>
          <cell r="AX168">
            <v>0</v>
          </cell>
          <cell r="AY168">
            <v>0</v>
          </cell>
          <cell r="BF168">
            <v>0</v>
          </cell>
          <cell r="BG168">
            <v>0</v>
          </cell>
          <cell r="BI168">
            <v>0</v>
          </cell>
          <cell r="BK168">
            <v>0</v>
          </cell>
          <cell r="BP168">
            <v>0</v>
          </cell>
          <cell r="BQ168">
            <v>0</v>
          </cell>
          <cell r="BT168">
            <v>0</v>
          </cell>
          <cell r="BU168">
            <v>0</v>
          </cell>
          <cell r="BV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K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</row>
        <row r="169">
          <cell r="H169">
            <v>0</v>
          </cell>
          <cell r="J169">
            <v>0</v>
          </cell>
          <cell r="M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E169">
            <v>0</v>
          </cell>
          <cell r="AF169">
            <v>0</v>
          </cell>
          <cell r="AG169">
            <v>0</v>
          </cell>
          <cell r="AJ169">
            <v>0</v>
          </cell>
          <cell r="AN169">
            <v>0</v>
          </cell>
          <cell r="AO169">
            <v>0</v>
          </cell>
          <cell r="AS169">
            <v>0</v>
          </cell>
          <cell r="AX169">
            <v>0</v>
          </cell>
          <cell r="AY169">
            <v>0</v>
          </cell>
          <cell r="BF169">
            <v>0</v>
          </cell>
          <cell r="BG169">
            <v>0</v>
          </cell>
          <cell r="BI169">
            <v>0</v>
          </cell>
          <cell r="BK169">
            <v>0</v>
          </cell>
          <cell r="BP169">
            <v>0</v>
          </cell>
          <cell r="BQ169">
            <v>0</v>
          </cell>
          <cell r="BT169">
            <v>0</v>
          </cell>
          <cell r="BU169">
            <v>0</v>
          </cell>
          <cell r="BV169">
            <v>0</v>
          </cell>
          <cell r="BX169">
            <v>0</v>
          </cell>
          <cell r="BY169">
            <v>0</v>
          </cell>
          <cell r="BZ169">
            <v>-1.0000000000000001E-5</v>
          </cell>
          <cell r="CA169">
            <v>0</v>
          </cell>
          <cell r="CC169">
            <v>-1.0000000000000001E-5</v>
          </cell>
          <cell r="CD169">
            <v>0</v>
          </cell>
          <cell r="CE169">
            <v>0</v>
          </cell>
          <cell r="CF169">
            <v>1.0000000000000001E-5</v>
          </cell>
          <cell r="CK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</row>
        <row r="170">
          <cell r="BF170">
            <v>0</v>
          </cell>
          <cell r="CI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</row>
        <row r="171">
          <cell r="BF171">
            <v>0</v>
          </cell>
          <cell r="CI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X172">
            <v>0</v>
          </cell>
          <cell r="BY172">
            <v>0</v>
          </cell>
          <cell r="BZ172">
            <v>-1.0000000000000001E-5</v>
          </cell>
          <cell r="CA172">
            <v>0</v>
          </cell>
          <cell r="CB172">
            <v>0</v>
          </cell>
          <cell r="CC172">
            <v>-1.0000000000000001E-5</v>
          </cell>
          <cell r="CD172">
            <v>0</v>
          </cell>
          <cell r="CE172">
            <v>0</v>
          </cell>
          <cell r="CF172">
            <v>1.0000000000000001E-5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</row>
        <row r="173">
          <cell r="BF173">
            <v>0</v>
          </cell>
          <cell r="CI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</row>
        <row r="174">
          <cell r="BF174">
            <v>0</v>
          </cell>
          <cell r="CI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</row>
        <row r="175">
          <cell r="D175">
            <v>184642</v>
          </cell>
          <cell r="H175">
            <v>184642</v>
          </cell>
          <cell r="I175">
            <v>1885159.4410199998</v>
          </cell>
          <cell r="J175">
            <v>0</v>
          </cell>
          <cell r="K175">
            <v>3707.8109999999997</v>
          </cell>
          <cell r="L175">
            <v>-15381.838399999999</v>
          </cell>
          <cell r="M175">
            <v>1873485.4136199998</v>
          </cell>
          <cell r="Q175">
            <v>1873485.4136199998</v>
          </cell>
          <cell r="R175">
            <v>1227763.2664399999</v>
          </cell>
          <cell r="T175">
            <v>1227763.2664399999</v>
          </cell>
          <cell r="U175">
            <v>1705394</v>
          </cell>
          <cell r="W175">
            <v>1705394</v>
          </cell>
          <cell r="X175">
            <v>38.902510493324144</v>
          </cell>
          <cell r="Y175">
            <v>9.8564562570291514</v>
          </cell>
          <cell r="Z175">
            <v>1227763.2664399999</v>
          </cell>
          <cell r="AB175">
            <v>1227763.2664399999</v>
          </cell>
          <cell r="AC175">
            <v>1705394</v>
          </cell>
          <cell r="AE175">
            <v>1705394</v>
          </cell>
          <cell r="AF175">
            <v>38.902510493324144</v>
          </cell>
          <cell r="AG175">
            <v>9.8564562570291514</v>
          </cell>
          <cell r="AH175">
            <v>-1679293.0004700003</v>
          </cell>
          <cell r="AI175">
            <v>-61569.679180000014</v>
          </cell>
          <cell r="AJ175">
            <v>-1740862.6796500003</v>
          </cell>
          <cell r="AK175">
            <v>-111890.27931</v>
          </cell>
          <cell r="AL175">
            <v>-9595.5940499999997</v>
          </cell>
          <cell r="AM175">
            <v>-62836.532499999994</v>
          </cell>
          <cell r="AN175">
            <v>-184322.40586</v>
          </cell>
          <cell r="AO175">
            <v>-51699.671890000522</v>
          </cell>
          <cell r="AP175">
            <v>-45.651000000000003</v>
          </cell>
          <cell r="AQ175">
            <v>-95.649000000000001</v>
          </cell>
          <cell r="AR175">
            <v>-2946.1550000000002</v>
          </cell>
          <cell r="AS175">
            <v>-3087.4550000000004</v>
          </cell>
          <cell r="AX175">
            <v>-3087.4550000000004</v>
          </cell>
          <cell r="AY175">
            <v>-54787.126890000523</v>
          </cell>
          <cell r="AZ175">
            <v>-16810.195619999999</v>
          </cell>
          <cell r="BC175">
            <v>-66523.580669999996</v>
          </cell>
          <cell r="BF175">
            <v>-83333.776289999994</v>
          </cell>
          <cell r="BG175">
            <v>-138120.90318000052</v>
          </cell>
          <cell r="BI175">
            <v>59599</v>
          </cell>
          <cell r="BJ175">
            <v>-113069.21304999999</v>
          </cell>
          <cell r="BK175">
            <v>-191591.11623000051</v>
          </cell>
          <cell r="BL175">
            <v>847467.21672179992</v>
          </cell>
          <cell r="BM175">
            <v>2243070.0533481003</v>
          </cell>
          <cell r="BN175">
            <v>2462092.3979404005</v>
          </cell>
          <cell r="BO175">
            <v>-1734708.1842564994</v>
          </cell>
          <cell r="BP175">
            <v>2970454.2670320012</v>
          </cell>
          <cell r="BQ175">
            <v>3817921.4837538013</v>
          </cell>
          <cell r="BT175">
            <v>-138120.90318000052</v>
          </cell>
          <cell r="BU175">
            <v>0</v>
          </cell>
          <cell r="BV175">
            <v>-191591.11623000051</v>
          </cell>
          <cell r="BX175">
            <v>82302.133839999457</v>
          </cell>
          <cell r="BY175">
            <v>-154499.04952</v>
          </cell>
          <cell r="BZ175">
            <v>-33200.588970000172</v>
          </cell>
          <cell r="CA175">
            <v>168091.41361999977</v>
          </cell>
          <cell r="CB175">
            <v>-62941.399999999994</v>
          </cell>
          <cell r="CC175">
            <v>71949.424649999608</v>
          </cell>
          <cell r="CD175">
            <v>128675.626</v>
          </cell>
          <cell r="CE175">
            <v>1227763.2664399999</v>
          </cell>
          <cell r="CF175">
            <v>-123649.09654000013</v>
          </cell>
          <cell r="CG175">
            <v>847467.21672179992</v>
          </cell>
          <cell r="CH175">
            <v>2243070.0533481003</v>
          </cell>
          <cell r="CI175">
            <v>2462092.3979404005</v>
          </cell>
          <cell r="CJ175">
            <v>-1734708.1842564994</v>
          </cell>
          <cell r="CK175">
            <v>2970454.2670320012</v>
          </cell>
          <cell r="CM175">
            <v>-62836.532499999994</v>
          </cell>
          <cell r="CN175">
            <v>-62836.532571830801</v>
          </cell>
          <cell r="CO175">
            <v>7.1830807428341359E-5</v>
          </cell>
          <cell r="CP175">
            <v>3.3956381693397734E-3</v>
          </cell>
          <cell r="CQ175">
            <v>2243070.0533481003</v>
          </cell>
          <cell r="CR175">
            <v>2462092.3979404005</v>
          </cell>
          <cell r="CS175">
            <v>-1734708.1876521376</v>
          </cell>
          <cell r="CT175">
            <v>2970454.2636363632</v>
          </cell>
          <cell r="CU175">
            <v>-113069.21304999999</v>
          </cell>
          <cell r="CV175">
            <v>3817921.4803581629</v>
          </cell>
          <cell r="CW175">
            <v>-113069.21307214562</v>
          </cell>
          <cell r="CX175">
            <v>2.2145628463476896E-5</v>
          </cell>
          <cell r="CY175">
            <v>7.4777446759792109E-4</v>
          </cell>
          <cell r="CZ175">
            <v>847467.21597402543</v>
          </cell>
          <cell r="DA175">
            <v>3817921.4796103886</v>
          </cell>
        </row>
        <row r="176">
          <cell r="BF176">
            <v>0</v>
          </cell>
          <cell r="CI176">
            <v>0</v>
          </cell>
          <cell r="CK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</row>
        <row r="177">
          <cell r="BF177">
            <v>0</v>
          </cell>
          <cell r="CI177">
            <v>0</v>
          </cell>
          <cell r="CK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J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E178">
            <v>0</v>
          </cell>
          <cell r="AF178">
            <v>0</v>
          </cell>
          <cell r="AG178">
            <v>0</v>
          </cell>
          <cell r="AJ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P178">
            <v>0</v>
          </cell>
          <cell r="BQ178">
            <v>0</v>
          </cell>
          <cell r="BT178">
            <v>0</v>
          </cell>
          <cell r="BU178">
            <v>0</v>
          </cell>
          <cell r="BV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C178">
            <v>0</v>
          </cell>
          <cell r="CI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</row>
        <row r="179">
          <cell r="BF179">
            <v>0</v>
          </cell>
          <cell r="CI179">
            <v>0</v>
          </cell>
          <cell r="CK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</row>
        <row r="180">
          <cell r="BF180">
            <v>0</v>
          </cell>
          <cell r="CI180">
            <v>0</v>
          </cell>
          <cell r="CK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</row>
        <row r="181">
          <cell r="H181">
            <v>0</v>
          </cell>
          <cell r="M181">
            <v>0</v>
          </cell>
          <cell r="Q181">
            <v>0</v>
          </cell>
          <cell r="T181">
            <v>0</v>
          </cell>
          <cell r="W181">
            <v>0</v>
          </cell>
          <cell r="X181">
            <v>0</v>
          </cell>
          <cell r="Y181">
            <v>0</v>
          </cell>
          <cell r="AB181">
            <v>0</v>
          </cell>
          <cell r="AE181">
            <v>0</v>
          </cell>
          <cell r="AF181">
            <v>0</v>
          </cell>
          <cell r="AG181">
            <v>0</v>
          </cell>
          <cell r="AJ181">
            <v>0</v>
          </cell>
          <cell r="AM181">
            <v>0</v>
          </cell>
          <cell r="AN181">
            <v>0</v>
          </cell>
          <cell r="AO181">
            <v>0</v>
          </cell>
          <cell r="AS181">
            <v>0</v>
          </cell>
          <cell r="AW181">
            <v>0</v>
          </cell>
          <cell r="AX181">
            <v>0</v>
          </cell>
          <cell r="AY181">
            <v>0</v>
          </cell>
          <cell r="BF181">
            <v>0</v>
          </cell>
          <cell r="BG181">
            <v>0</v>
          </cell>
          <cell r="BI181">
            <v>0</v>
          </cell>
          <cell r="BJ181">
            <v>0</v>
          </cell>
          <cell r="BK181">
            <v>0</v>
          </cell>
          <cell r="BP181">
            <v>0</v>
          </cell>
          <cell r="BQ181">
            <v>0</v>
          </cell>
          <cell r="BT181">
            <v>0</v>
          </cell>
          <cell r="BU181">
            <v>0</v>
          </cell>
          <cell r="BV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C181">
            <v>0</v>
          </cell>
          <cell r="CI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P182">
            <v>0</v>
          </cell>
          <cell r="BQ182">
            <v>0</v>
          </cell>
          <cell r="BT182">
            <v>0</v>
          </cell>
          <cell r="BU182">
            <v>0</v>
          </cell>
          <cell r="BV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</row>
        <row r="183">
          <cell r="BF183">
            <v>0</v>
          </cell>
          <cell r="CI183">
            <v>0</v>
          </cell>
          <cell r="CK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</row>
        <row r="184">
          <cell r="BF184">
            <v>0</v>
          </cell>
          <cell r="CI184">
            <v>0</v>
          </cell>
          <cell r="CK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</row>
        <row r="186">
          <cell r="BF186">
            <v>0</v>
          </cell>
          <cell r="CI186">
            <v>0</v>
          </cell>
          <cell r="CK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</row>
        <row r="187">
          <cell r="BF187">
            <v>0</v>
          </cell>
          <cell r="CI187">
            <v>0</v>
          </cell>
          <cell r="CK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</row>
        <row r="188">
          <cell r="BF188">
            <v>0</v>
          </cell>
          <cell r="CI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</row>
        <row r="189">
          <cell r="D189">
            <v>28600.349157000001</v>
          </cell>
          <cell r="H189">
            <v>28600.349157000001</v>
          </cell>
          <cell r="I189">
            <v>3857097.9008299997</v>
          </cell>
          <cell r="J189">
            <v>0</v>
          </cell>
          <cell r="K189">
            <v>-115850.49347</v>
          </cell>
          <cell r="L189">
            <v>-107493.68041</v>
          </cell>
          <cell r="M189">
            <v>3633753.7269499996</v>
          </cell>
          <cell r="Q189">
            <v>3633753.7269499996</v>
          </cell>
          <cell r="R189">
            <v>3815498.9988700002</v>
          </cell>
          <cell r="T189">
            <v>3815498.9988700002</v>
          </cell>
          <cell r="U189">
            <v>3572719.81</v>
          </cell>
          <cell r="W189">
            <v>3572719.81</v>
          </cell>
          <cell r="X189">
            <v>-6.3629734653816428</v>
          </cell>
          <cell r="Y189">
            <v>1.7083320326202625</v>
          </cell>
          <cell r="Z189">
            <v>3815498.9988700002</v>
          </cell>
          <cell r="AB189">
            <v>3815498.9988700002</v>
          </cell>
          <cell r="AC189">
            <v>3572719.81</v>
          </cell>
          <cell r="AE189">
            <v>3572719.81</v>
          </cell>
          <cell r="AF189">
            <v>-6.3629734653816428</v>
          </cell>
          <cell r="AG189">
            <v>1.7083320326202625</v>
          </cell>
          <cell r="AH189">
            <v>-2008781.8864000002</v>
          </cell>
          <cell r="AI189">
            <v>-156723.10441000003</v>
          </cell>
          <cell r="AJ189">
            <v>-2165504.9908100003</v>
          </cell>
          <cell r="AK189">
            <v>-99001.84507000001</v>
          </cell>
          <cell r="AL189">
            <v>-46124.276789999996</v>
          </cell>
          <cell r="AM189">
            <v>-1119.4302700000001</v>
          </cell>
          <cell r="AN189">
            <v>-146245.55213000003</v>
          </cell>
          <cell r="AO189">
            <v>1322003.1840099993</v>
          </cell>
          <cell r="AP189">
            <v>-97384.464869999996</v>
          </cell>
          <cell r="AQ189">
            <v>-66032.137199999997</v>
          </cell>
          <cell r="AR189">
            <v>-247874.15059</v>
          </cell>
          <cell r="AS189">
            <v>-411290.75266</v>
          </cell>
          <cell r="AT189">
            <v>-15089.094560000001</v>
          </cell>
          <cell r="AU189">
            <v>-47762.33397</v>
          </cell>
          <cell r="AV189">
            <v>-52185.500820000001</v>
          </cell>
          <cell r="AW189">
            <v>-115036.92935000001</v>
          </cell>
          <cell r="AX189">
            <v>-526327.68200999999</v>
          </cell>
          <cell r="AY189">
            <v>795675.50199999928</v>
          </cell>
          <cell r="AZ189">
            <v>-173084.25104</v>
          </cell>
          <cell r="BA189">
            <v>-26703.52046</v>
          </cell>
          <cell r="BC189">
            <v>-241674.47853999998</v>
          </cell>
          <cell r="BD189">
            <v>-54042.240700000002</v>
          </cell>
          <cell r="BF189">
            <v>-495504.49073999998</v>
          </cell>
          <cell r="BG189">
            <v>300171.0112599993</v>
          </cell>
          <cell r="BH189">
            <v>-187400</v>
          </cell>
          <cell r="BI189">
            <v>-48661</v>
          </cell>
          <cell r="BJ189">
            <v>-23836.464239999998</v>
          </cell>
          <cell r="BK189">
            <v>227673.5470199993</v>
          </cell>
          <cell r="BL189">
            <v>751949.11552760005</v>
          </cell>
          <cell r="BM189">
            <v>1685853.8819983001</v>
          </cell>
          <cell r="BN189">
            <v>869361.67960080004</v>
          </cell>
          <cell r="BO189">
            <v>-2502102.2618911001</v>
          </cell>
          <cell r="BP189">
            <v>53113.299707999919</v>
          </cell>
          <cell r="BQ189">
            <v>805062.41523559997</v>
          </cell>
          <cell r="BT189">
            <v>300171.0112599993</v>
          </cell>
          <cell r="BU189">
            <v>0</v>
          </cell>
          <cell r="BV189">
            <v>227673.5470199993</v>
          </cell>
          <cell r="BX189">
            <v>1525969.9954799993</v>
          </cell>
          <cell r="BY189">
            <v>-813388.80129000009</v>
          </cell>
          <cell r="BZ189">
            <v>-65930.348350000771</v>
          </cell>
          <cell r="CA189">
            <v>61033.916949999519</v>
          </cell>
          <cell r="CB189">
            <v>-56188.21</v>
          </cell>
          <cell r="CC189">
            <v>-61084.641400001245</v>
          </cell>
          <cell r="CD189">
            <v>31397.040019</v>
          </cell>
          <cell r="CE189">
            <v>3815498.9988700002</v>
          </cell>
          <cell r="CF189">
            <v>1383087.8254100005</v>
          </cell>
          <cell r="CG189">
            <v>751949.11552760005</v>
          </cell>
          <cell r="CH189">
            <v>1685853.8819983001</v>
          </cell>
          <cell r="CI189">
            <v>869361.67960080004</v>
          </cell>
          <cell r="CJ189">
            <v>-2502102.2618911001</v>
          </cell>
          <cell r="CK189">
            <v>53113.299707999919</v>
          </cell>
          <cell r="CM189">
            <v>-1119.4302700000001</v>
          </cell>
          <cell r="CN189">
            <v>-1123.5505707461523</v>
          </cell>
          <cell r="CO189">
            <v>4.1203007461522247</v>
          </cell>
          <cell r="CP189">
            <v>194.77785345446881</v>
          </cell>
          <cell r="CQ189">
            <v>1685853.8819983001</v>
          </cell>
          <cell r="CR189">
            <v>869361.67960080004</v>
          </cell>
          <cell r="CS189">
            <v>-2502297.0397445546</v>
          </cell>
          <cell r="CT189">
            <v>52918.521854545455</v>
          </cell>
          <cell r="CU189">
            <v>-23836.464239999998</v>
          </cell>
          <cell r="CV189">
            <v>804867.63738214551</v>
          </cell>
          <cell r="CW189">
            <v>-23836.464645548156</v>
          </cell>
          <cell r="CX189">
            <v>4.0554815859650262E-4</v>
          </cell>
          <cell r="CY189">
            <v>1.3693833926635151E-2</v>
          </cell>
          <cell r="CZ189">
            <v>751949.10183376609</v>
          </cell>
          <cell r="DA189">
            <v>804867.62368831155</v>
          </cell>
        </row>
        <row r="190">
          <cell r="H190">
            <v>0</v>
          </cell>
          <cell r="J190">
            <v>0</v>
          </cell>
          <cell r="M190">
            <v>0</v>
          </cell>
          <cell r="Q190">
            <v>0</v>
          </cell>
          <cell r="R190">
            <v>0</v>
          </cell>
          <cell r="T190">
            <v>0</v>
          </cell>
          <cell r="U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J190">
            <v>0</v>
          </cell>
          <cell r="AN190">
            <v>0</v>
          </cell>
          <cell r="AO190">
            <v>0</v>
          </cell>
          <cell r="AS190">
            <v>0</v>
          </cell>
          <cell r="AX190">
            <v>0</v>
          </cell>
          <cell r="AY190">
            <v>0</v>
          </cell>
          <cell r="BF190">
            <v>0</v>
          </cell>
          <cell r="BG190">
            <v>0</v>
          </cell>
          <cell r="BI190">
            <v>0</v>
          </cell>
          <cell r="BK190">
            <v>0</v>
          </cell>
          <cell r="BP190">
            <v>0</v>
          </cell>
          <cell r="BQ190">
            <v>0</v>
          </cell>
          <cell r="BT190">
            <v>0</v>
          </cell>
          <cell r="BU190">
            <v>0</v>
          </cell>
          <cell r="BV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K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</row>
        <row r="191">
          <cell r="BF191">
            <v>0</v>
          </cell>
          <cell r="CK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</row>
        <row r="192">
          <cell r="BF192">
            <v>0</v>
          </cell>
          <cell r="CK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</row>
        <row r="193">
          <cell r="D193">
            <v>28600.349157000001</v>
          </cell>
          <cell r="E193">
            <v>0</v>
          </cell>
          <cell r="F193">
            <v>0</v>
          </cell>
          <cell r="G193">
            <v>0</v>
          </cell>
          <cell r="H193">
            <v>28600.349157000001</v>
          </cell>
          <cell r="I193">
            <v>3857097.9008299997</v>
          </cell>
          <cell r="J193">
            <v>0</v>
          </cell>
          <cell r="K193">
            <v>-115850.49347</v>
          </cell>
          <cell r="L193">
            <v>-107493.68041</v>
          </cell>
          <cell r="M193">
            <v>3633753.7269499996</v>
          </cell>
          <cell r="N193">
            <v>0</v>
          </cell>
          <cell r="O193">
            <v>0</v>
          </cell>
          <cell r="P193">
            <v>0</v>
          </cell>
          <cell r="Q193">
            <v>3633753.7269499996</v>
          </cell>
          <cell r="R193">
            <v>3815498.9988700002</v>
          </cell>
          <cell r="S193">
            <v>0</v>
          </cell>
          <cell r="T193">
            <v>3815498.9988700002</v>
          </cell>
          <cell r="U193">
            <v>3572719.81</v>
          </cell>
          <cell r="V193">
            <v>0</v>
          </cell>
          <cell r="W193">
            <v>3572719.81</v>
          </cell>
          <cell r="X193">
            <v>-6.3629734653816428</v>
          </cell>
          <cell r="Y193">
            <v>1.7083320326202625</v>
          </cell>
          <cell r="Z193">
            <v>3815498.9988700002</v>
          </cell>
          <cell r="AA193">
            <v>0</v>
          </cell>
          <cell r="AB193">
            <v>3815498.9988700002</v>
          </cell>
          <cell r="AC193">
            <v>3572719.81</v>
          </cell>
          <cell r="AD193">
            <v>0</v>
          </cell>
          <cell r="AE193">
            <v>3572719.81</v>
          </cell>
          <cell r="AF193">
            <v>-6.3629734653816428</v>
          </cell>
          <cell r="AG193">
            <v>1.7083320326202625</v>
          </cell>
          <cell r="AH193">
            <v>-2008781.8864000002</v>
          </cell>
          <cell r="AI193">
            <v>-156723.10441000003</v>
          </cell>
          <cell r="AJ193">
            <v>-2165504.9908100003</v>
          </cell>
          <cell r="AK193">
            <v>-99001.84507000001</v>
          </cell>
          <cell r="AL193">
            <v>-46124.276789999996</v>
          </cell>
          <cell r="AM193">
            <v>-1119.4302700000001</v>
          </cell>
          <cell r="AN193">
            <v>-146245.55213000003</v>
          </cell>
          <cell r="AO193">
            <v>1322003.1840099993</v>
          </cell>
          <cell r="AP193">
            <v>-97384.464869999996</v>
          </cell>
          <cell r="AQ193">
            <v>-66032.137199999997</v>
          </cell>
          <cell r="AR193">
            <v>-247874.15059</v>
          </cell>
          <cell r="AS193">
            <v>-411290.75266</v>
          </cell>
          <cell r="AT193">
            <v>-15089.094560000001</v>
          </cell>
          <cell r="AU193">
            <v>-47762.33397</v>
          </cell>
          <cell r="AV193">
            <v>-52185.500820000001</v>
          </cell>
          <cell r="AW193">
            <v>-115036.92935000001</v>
          </cell>
          <cell r="AX193">
            <v>-526327.68200999999</v>
          </cell>
          <cell r="AY193">
            <v>795675.50199999928</v>
          </cell>
          <cell r="AZ193">
            <v>-173084.25104</v>
          </cell>
          <cell r="BA193">
            <v>-26703.52046</v>
          </cell>
          <cell r="BB193">
            <v>0</v>
          </cell>
          <cell r="BC193">
            <v>-241674.47853999998</v>
          </cell>
          <cell r="BD193">
            <v>-54042.240700000002</v>
          </cell>
          <cell r="BE193">
            <v>0</v>
          </cell>
          <cell r="BF193">
            <v>-495504.49073999998</v>
          </cell>
          <cell r="BG193">
            <v>300171.0112599993</v>
          </cell>
          <cell r="BH193">
            <v>-187400</v>
          </cell>
          <cell r="BI193">
            <v>-48661</v>
          </cell>
          <cell r="BJ193">
            <v>-23836.464239999998</v>
          </cell>
          <cell r="BK193">
            <v>227673.5470199993</v>
          </cell>
          <cell r="BL193">
            <v>751949.11552760005</v>
          </cell>
          <cell r="BM193">
            <v>1685853.8819983001</v>
          </cell>
          <cell r="BN193">
            <v>869361.67960080004</v>
          </cell>
          <cell r="BO193">
            <v>-2502102.2618911001</v>
          </cell>
          <cell r="BP193">
            <v>53113.299707999919</v>
          </cell>
          <cell r="BQ193">
            <v>805062.41523559997</v>
          </cell>
          <cell r="BS193">
            <v>0</v>
          </cell>
          <cell r="BT193">
            <v>300171.0112599993</v>
          </cell>
          <cell r="BU193">
            <v>0</v>
          </cell>
          <cell r="BV193">
            <v>227673.5470199993</v>
          </cell>
          <cell r="BX193">
            <v>1525969.9954799993</v>
          </cell>
          <cell r="BY193">
            <v>-813388.80129000009</v>
          </cell>
          <cell r="BZ193">
            <v>-65930.348350000771</v>
          </cell>
          <cell r="CA193">
            <v>61033.916949999519</v>
          </cell>
          <cell r="CB193">
            <v>-56188.21</v>
          </cell>
          <cell r="CC193">
            <v>-61084.641400001245</v>
          </cell>
          <cell r="CD193">
            <v>31397.040019</v>
          </cell>
          <cell r="CE193">
            <v>3815498.9988700002</v>
          </cell>
          <cell r="CF193">
            <v>1383087.8254100005</v>
          </cell>
          <cell r="CG193">
            <v>751949.11552760005</v>
          </cell>
          <cell r="CH193">
            <v>1685853.8819983001</v>
          </cell>
          <cell r="CI193">
            <v>-44148225.324069448</v>
          </cell>
          <cell r="CJ193">
            <v>-2502102.2618911001</v>
          </cell>
          <cell r="CK193">
            <v>-44964473.703962244</v>
          </cell>
          <cell r="CM193">
            <v>-1119.4302700000001</v>
          </cell>
          <cell r="CN193">
            <v>951171.55912227824</v>
          </cell>
          <cell r="CO193">
            <v>-952290.98939227825</v>
          </cell>
          <cell r="CP193">
            <v>-45017392.225816786</v>
          </cell>
          <cell r="CQ193">
            <v>1685853.8819983001</v>
          </cell>
          <cell r="CR193">
            <v>-44148225.324069448</v>
          </cell>
          <cell r="CS193">
            <v>42515289.963925689</v>
          </cell>
          <cell r="CT193">
            <v>52918.521854542196</v>
          </cell>
          <cell r="CU193">
            <v>-23836.464239999998</v>
          </cell>
          <cell r="CV193">
            <v>804867.63738214225</v>
          </cell>
          <cell r="CW193">
            <v>-23836.464645548062</v>
          </cell>
          <cell r="CX193">
            <v>4.0554806400905363E-4</v>
          </cell>
          <cell r="CY193">
            <v>1.3693830732773239E-2</v>
          </cell>
          <cell r="CZ193">
            <v>751949.10183376935</v>
          </cell>
          <cell r="DA193">
            <v>804867.62368831155</v>
          </cell>
        </row>
        <row r="194">
          <cell r="BF194">
            <v>0</v>
          </cell>
          <cell r="CK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</row>
        <row r="195">
          <cell r="BF195">
            <v>0</v>
          </cell>
          <cell r="CK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</row>
        <row r="196">
          <cell r="D196">
            <v>2289.867346</v>
          </cell>
          <cell r="H196">
            <v>2289.867346</v>
          </cell>
          <cell r="I196">
            <v>263169.41356000002</v>
          </cell>
          <cell r="J196">
            <v>0</v>
          </cell>
          <cell r="K196">
            <v>-43305.530749999998</v>
          </cell>
          <cell r="L196">
            <v>-5168.3711700000003</v>
          </cell>
          <cell r="M196">
            <v>214695.51164000001</v>
          </cell>
          <cell r="Q196">
            <v>214695.51164000001</v>
          </cell>
          <cell r="R196">
            <v>292877.01786999998</v>
          </cell>
          <cell r="T196">
            <v>292877.01786999998</v>
          </cell>
          <cell r="U196">
            <v>212469.01</v>
          </cell>
          <cell r="W196">
            <v>212469.01</v>
          </cell>
          <cell r="X196">
            <v>-27.454529704918968</v>
          </cell>
          <cell r="Y196">
            <v>1.0479183011207169</v>
          </cell>
          <cell r="Z196">
            <v>292877.01786999998</v>
          </cell>
          <cell r="AB196">
            <v>292877.01786999998</v>
          </cell>
          <cell r="AC196">
            <v>212469.01</v>
          </cell>
          <cell r="AE196">
            <v>212469.01</v>
          </cell>
          <cell r="AF196">
            <v>-27.454529704918968</v>
          </cell>
          <cell r="AG196">
            <v>1.0479183011207169</v>
          </cell>
          <cell r="AH196">
            <v>-105438.37813000001</v>
          </cell>
          <cell r="AI196">
            <v>-9180.9855699999989</v>
          </cell>
          <cell r="AJ196">
            <v>-114619.36370000002</v>
          </cell>
          <cell r="AK196">
            <v>-5500.9983499999998</v>
          </cell>
          <cell r="AL196">
            <v>-1667.8770200000001</v>
          </cell>
          <cell r="AM196">
            <v>9216.7726000000002</v>
          </cell>
          <cell r="AN196">
            <v>2047.8972300000005</v>
          </cell>
          <cell r="AO196">
            <v>102124.04517</v>
          </cell>
          <cell r="AP196">
            <v>-8.3230000000000004</v>
          </cell>
          <cell r="AQ196">
            <v>-2774.6713999999997</v>
          </cell>
          <cell r="AR196">
            <v>-28070.611579999997</v>
          </cell>
          <cell r="AS196">
            <v>-30853.605979999997</v>
          </cell>
          <cell r="AT196">
            <v>-1536.24272</v>
          </cell>
          <cell r="AV196">
            <v>-209.18505999999999</v>
          </cell>
          <cell r="AW196">
            <v>-1745.42778</v>
          </cell>
          <cell r="AX196">
            <v>-32599.033759999998</v>
          </cell>
          <cell r="AY196">
            <v>69525.011410000006</v>
          </cell>
          <cell r="AZ196">
            <v>-6687.5300299999999</v>
          </cell>
          <cell r="BA196">
            <v>-125.53896</v>
          </cell>
          <cell r="BC196">
            <v>-11352.88451</v>
          </cell>
          <cell r="BF196">
            <v>-18165.9535</v>
          </cell>
          <cell r="BG196">
            <v>51359.057910000003</v>
          </cell>
          <cell r="BI196">
            <v>-22161</v>
          </cell>
          <cell r="BJ196">
            <v>11988.73101</v>
          </cell>
          <cell r="BK196">
            <v>41186.788920000006</v>
          </cell>
          <cell r="BL196">
            <v>30887.6843893</v>
          </cell>
          <cell r="BM196">
            <v>-296043.44854939997</v>
          </cell>
          <cell r="BN196">
            <v>-1101.6624095</v>
          </cell>
          <cell r="BO196">
            <v>-138556.86661790003</v>
          </cell>
          <cell r="BP196">
            <v>-435701.97757679998</v>
          </cell>
          <cell r="BQ196">
            <v>-404814.29318749998</v>
          </cell>
          <cell r="BT196">
            <v>51359.057910000003</v>
          </cell>
          <cell r="BU196">
            <v>0</v>
          </cell>
          <cell r="BV196">
            <v>41186.788920000006</v>
          </cell>
          <cell r="BX196">
            <v>103756.13516000001</v>
          </cell>
          <cell r="BY196">
            <v>-30760.243869999998</v>
          </cell>
          <cell r="BZ196">
            <v>-14156.746670000026</v>
          </cell>
          <cell r="CA196">
            <v>2226.5016400000022</v>
          </cell>
          <cell r="CB196">
            <v>-11861.66</v>
          </cell>
          <cell r="CC196">
            <v>-23791.905030000024</v>
          </cell>
          <cell r="CD196">
            <v>3649.503733</v>
          </cell>
          <cell r="CE196">
            <v>292877.01786999998</v>
          </cell>
          <cell r="CF196">
            <v>125915.95020000002</v>
          </cell>
          <cell r="CG196">
            <v>30887.6843893</v>
          </cell>
          <cell r="CH196">
            <v>-296043.44854939997</v>
          </cell>
          <cell r="CI196">
            <v>-1101.6624095</v>
          </cell>
          <cell r="CJ196">
            <v>-138556.86661790003</v>
          </cell>
          <cell r="CK196">
            <v>-435701.97757679998</v>
          </cell>
          <cell r="CM196">
            <v>9216.7726000000002</v>
          </cell>
          <cell r="CN196">
            <v>9216.7726025861539</v>
          </cell>
          <cell r="CO196">
            <v>-2.5861536414595321E-6</v>
          </cell>
          <cell r="CP196">
            <v>-1.2225453577808696E-4</v>
          </cell>
          <cell r="CQ196">
            <v>-296043.44854939997</v>
          </cell>
          <cell r="CR196">
            <v>-1101.6624095</v>
          </cell>
          <cell r="CS196">
            <v>-138556.86649564549</v>
          </cell>
          <cell r="CT196">
            <v>-435701.97745454544</v>
          </cell>
          <cell r="CU196">
            <v>11988.73101</v>
          </cell>
          <cell r="CV196">
            <v>-404814.29306524544</v>
          </cell>
          <cell r="CW196">
            <v>11988.730986932269</v>
          </cell>
          <cell r="CX196">
            <v>2.3067730580805801E-5</v>
          </cell>
          <cell r="CY196">
            <v>7.7891038324798799E-4</v>
          </cell>
          <cell r="CZ196">
            <v>30887.683610389617</v>
          </cell>
          <cell r="DA196">
            <v>-404814.29384415585</v>
          </cell>
        </row>
        <row r="197">
          <cell r="D197">
            <v>2329.5217360000001</v>
          </cell>
          <cell r="H197">
            <v>2329.5217360000001</v>
          </cell>
          <cell r="I197">
            <v>826312.72026999993</v>
          </cell>
          <cell r="J197">
            <v>0</v>
          </cell>
          <cell r="K197">
            <v>-86869.15986</v>
          </cell>
          <cell r="L197">
            <v>-137456.15500000003</v>
          </cell>
          <cell r="M197">
            <v>601987.40540999989</v>
          </cell>
          <cell r="Q197">
            <v>601987.40540999989</v>
          </cell>
          <cell r="R197">
            <v>441754.65734000009</v>
          </cell>
          <cell r="T197">
            <v>441754.65734000009</v>
          </cell>
          <cell r="U197">
            <v>579833.52</v>
          </cell>
          <cell r="W197">
            <v>579833.52</v>
          </cell>
          <cell r="X197">
            <v>31.256911583328559</v>
          </cell>
          <cell r="Y197">
            <v>3.8207320973785386</v>
          </cell>
          <cell r="Z197">
            <v>441754.65734000009</v>
          </cell>
          <cell r="AB197">
            <v>441754.65734000009</v>
          </cell>
          <cell r="AC197">
            <v>579833.52</v>
          </cell>
          <cell r="AE197">
            <v>579833.52</v>
          </cell>
          <cell r="AF197">
            <v>31.256911583328559</v>
          </cell>
          <cell r="AG197">
            <v>3.8207320973785386</v>
          </cell>
          <cell r="AH197">
            <v>-278561.52572000003</v>
          </cell>
          <cell r="AI197">
            <v>-22446.189310000002</v>
          </cell>
          <cell r="AJ197">
            <v>-301007.71503000002</v>
          </cell>
          <cell r="AK197">
            <v>-10465.165479999998</v>
          </cell>
          <cell r="AL197">
            <v>-8213.1082399999996</v>
          </cell>
          <cell r="AM197">
            <v>-3189.7980199999997</v>
          </cell>
          <cell r="AN197">
            <v>-21868.071739999996</v>
          </cell>
          <cell r="AO197">
            <v>279111.61863999988</v>
          </cell>
          <cell r="AP197">
            <v>-12320.678240000001</v>
          </cell>
          <cell r="AQ197">
            <v>-28555.286199999999</v>
          </cell>
          <cell r="AR197">
            <v>-122922.76948999999</v>
          </cell>
          <cell r="AS197">
            <v>-163798.73392999999</v>
          </cell>
          <cell r="AT197">
            <v>-3905.9095200000002</v>
          </cell>
          <cell r="AV197">
            <v>-770.87805000000003</v>
          </cell>
          <cell r="AW197">
            <v>-4676.7875700000004</v>
          </cell>
          <cell r="AX197">
            <v>-168475.52149999997</v>
          </cell>
          <cell r="AY197">
            <v>110636.09713999991</v>
          </cell>
          <cell r="AZ197">
            <v>-26881.271430000001</v>
          </cell>
          <cell r="BA197">
            <v>-5215.0102400000005</v>
          </cell>
          <cell r="BC197">
            <v>-28208.791499999999</v>
          </cell>
          <cell r="BF197">
            <v>-60305.073170000003</v>
          </cell>
          <cell r="BG197">
            <v>50331.023969999907</v>
          </cell>
          <cell r="BI197">
            <v>-21718</v>
          </cell>
          <cell r="BJ197">
            <v>-7945.0774899999997</v>
          </cell>
          <cell r="BK197">
            <v>20667.946479999908</v>
          </cell>
          <cell r="BL197">
            <v>117484.8951125</v>
          </cell>
          <cell r="BM197">
            <v>506381.55071410001</v>
          </cell>
          <cell r="BN197">
            <v>159190.46857299999</v>
          </cell>
          <cell r="BO197">
            <v>-514781.5699378</v>
          </cell>
          <cell r="BP197">
            <v>150790.44934930006</v>
          </cell>
          <cell r="BQ197">
            <v>268275.34446180006</v>
          </cell>
          <cell r="BT197">
            <v>50331.023969999907</v>
          </cell>
          <cell r="BU197">
            <v>0</v>
          </cell>
          <cell r="BV197">
            <v>20667.946479999908</v>
          </cell>
          <cell r="BX197">
            <v>312960.71420999983</v>
          </cell>
          <cell r="BY197">
            <v>-95641.158289999992</v>
          </cell>
          <cell r="BZ197">
            <v>76212.096539999955</v>
          </cell>
          <cell r="CA197">
            <v>22153.885409999872</v>
          </cell>
          <cell r="CB197">
            <v>-31231.64</v>
          </cell>
          <cell r="CC197">
            <v>67134.341949999827</v>
          </cell>
          <cell r="CD197">
            <v>1762.012943</v>
          </cell>
          <cell r="CE197">
            <v>441754.65734000009</v>
          </cell>
          <cell r="CF197">
            <v>211977.27669000006</v>
          </cell>
          <cell r="CG197">
            <v>117484.8951125</v>
          </cell>
          <cell r="CH197">
            <v>506381.55071410001</v>
          </cell>
          <cell r="CI197">
            <v>159190.46857299999</v>
          </cell>
          <cell r="CJ197">
            <v>-514781.5699378</v>
          </cell>
          <cell r="CK197">
            <v>150790.44934930006</v>
          </cell>
          <cell r="CM197">
            <v>-3189.7980199999997</v>
          </cell>
          <cell r="CN197">
            <v>-3189.7979670044247</v>
          </cell>
          <cell r="CO197">
            <v>-5.2995575060776901E-5</v>
          </cell>
          <cell r="CP197">
            <v>-2.5052453665094536E-3</v>
          </cell>
          <cell r="CQ197">
            <v>506381.55071410001</v>
          </cell>
          <cell r="CR197">
            <v>159190.46857299999</v>
          </cell>
          <cell r="CS197">
            <v>-514781.56743255461</v>
          </cell>
          <cell r="CT197">
            <v>150790.45185454545</v>
          </cell>
          <cell r="CU197">
            <v>-7945.0774899999997</v>
          </cell>
          <cell r="CV197">
            <v>268275.34696704545</v>
          </cell>
          <cell r="CW197">
            <v>-7945.0775832548079</v>
          </cell>
          <cell r="CX197">
            <v>9.3254808234632947E-5</v>
          </cell>
          <cell r="CY197">
            <v>3.1488636546759177E-3</v>
          </cell>
          <cell r="CZ197">
            <v>117484.89196363634</v>
          </cell>
          <cell r="DA197">
            <v>268275.34381818178</v>
          </cell>
        </row>
        <row r="198">
          <cell r="BF198">
            <v>0</v>
          </cell>
          <cell r="CK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</row>
        <row r="199">
          <cell r="BF199">
            <v>0</v>
          </cell>
          <cell r="CK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</row>
        <row r="200">
          <cell r="D200">
            <v>4619.3890819999997</v>
          </cell>
          <cell r="E200">
            <v>0</v>
          </cell>
          <cell r="F200">
            <v>0</v>
          </cell>
          <cell r="G200">
            <v>0</v>
          </cell>
          <cell r="H200">
            <v>4619.3890819999997</v>
          </cell>
          <cell r="I200">
            <v>1089482.1338299999</v>
          </cell>
          <cell r="J200">
            <v>0</v>
          </cell>
          <cell r="K200">
            <v>-130174.69060999999</v>
          </cell>
          <cell r="L200">
            <v>-142624.52617000003</v>
          </cell>
          <cell r="M200">
            <v>816682.91704999993</v>
          </cell>
          <cell r="N200">
            <v>0</v>
          </cell>
          <cell r="O200">
            <v>0</v>
          </cell>
          <cell r="P200">
            <v>0</v>
          </cell>
          <cell r="Q200">
            <v>816682.91704999993</v>
          </cell>
          <cell r="R200">
            <v>734631.67521000002</v>
          </cell>
          <cell r="S200">
            <v>0</v>
          </cell>
          <cell r="T200">
            <v>734631.67521000002</v>
          </cell>
          <cell r="U200">
            <v>792302.53</v>
          </cell>
          <cell r="V200">
            <v>0</v>
          </cell>
          <cell r="W200">
            <v>792302.53</v>
          </cell>
          <cell r="X200">
            <v>7.8503087650712047</v>
          </cell>
          <cell r="Y200">
            <v>3.0771562789279301</v>
          </cell>
          <cell r="Z200">
            <v>734631.67521000002</v>
          </cell>
          <cell r="AA200">
            <v>0</v>
          </cell>
          <cell r="AB200">
            <v>734631.67521000002</v>
          </cell>
          <cell r="AC200">
            <v>792302.53</v>
          </cell>
          <cell r="AD200">
            <v>0</v>
          </cell>
          <cell r="AE200">
            <v>792302.53</v>
          </cell>
          <cell r="AF200">
            <v>7.8503087650712047</v>
          </cell>
          <cell r="AG200">
            <v>3.0771562789279301</v>
          </cell>
          <cell r="AH200">
            <v>-383999.90385000006</v>
          </cell>
          <cell r="AI200">
            <v>-31627.174879999999</v>
          </cell>
          <cell r="AJ200">
            <v>-415627.07873000007</v>
          </cell>
          <cell r="AK200">
            <v>-15966.163829999998</v>
          </cell>
          <cell r="AL200">
            <v>-9880.9852599999995</v>
          </cell>
          <cell r="AM200">
            <v>6026.9745800000001</v>
          </cell>
          <cell r="AN200">
            <v>-19820.174509999997</v>
          </cell>
          <cell r="AO200">
            <v>381235.66380999988</v>
          </cell>
          <cell r="AP200">
            <v>-12329.001240000001</v>
          </cell>
          <cell r="AQ200">
            <v>-31329.957599999998</v>
          </cell>
          <cell r="AR200">
            <v>-150993.38107</v>
          </cell>
          <cell r="AS200">
            <v>-194652.33990999998</v>
          </cell>
          <cell r="AT200">
            <v>-5442.1522400000003</v>
          </cell>
          <cell r="AU200">
            <v>0</v>
          </cell>
          <cell r="AV200">
            <v>-980.06311000000005</v>
          </cell>
          <cell r="AW200">
            <v>-6422.2153500000004</v>
          </cell>
          <cell r="AX200">
            <v>-201074.55525999996</v>
          </cell>
          <cell r="AY200">
            <v>180161.10854999992</v>
          </cell>
          <cell r="AZ200">
            <v>-33568.801460000002</v>
          </cell>
          <cell r="BA200">
            <v>-5340.5492000000004</v>
          </cell>
          <cell r="BB200">
            <v>0</v>
          </cell>
          <cell r="BC200">
            <v>-39561.676009999996</v>
          </cell>
          <cell r="BD200">
            <v>0</v>
          </cell>
          <cell r="BE200">
            <v>0</v>
          </cell>
          <cell r="BF200">
            <v>-78471.026669999992</v>
          </cell>
          <cell r="BG200">
            <v>101690.08187999991</v>
          </cell>
          <cell r="BH200">
            <v>0</v>
          </cell>
          <cell r="BI200">
            <v>-43879</v>
          </cell>
          <cell r="BJ200">
            <v>4043.6535199999998</v>
          </cell>
          <cell r="BK200">
            <v>61854.735399999918</v>
          </cell>
          <cell r="BL200">
            <v>148372.57950180001</v>
          </cell>
          <cell r="BM200">
            <v>210338.10216470005</v>
          </cell>
          <cell r="BN200">
            <v>158088.8061635</v>
          </cell>
          <cell r="BO200">
            <v>-653338.43655570003</v>
          </cell>
          <cell r="BP200">
            <v>-284911.52822749992</v>
          </cell>
          <cell r="BQ200">
            <v>-136538.94872569991</v>
          </cell>
          <cell r="BS200">
            <v>0</v>
          </cell>
          <cell r="BT200">
            <v>101690.08187999991</v>
          </cell>
          <cell r="BU200">
            <v>0</v>
          </cell>
          <cell r="BV200">
            <v>61854.735399999918</v>
          </cell>
          <cell r="BX200">
            <v>416716.84936999984</v>
          </cell>
          <cell r="BY200">
            <v>-126401.40216</v>
          </cell>
          <cell r="BZ200">
            <v>62055.349869999933</v>
          </cell>
          <cell r="CA200">
            <v>24380.387049999874</v>
          </cell>
          <cell r="CB200">
            <v>-43093.3</v>
          </cell>
          <cell r="CC200">
            <v>43342.436919999804</v>
          </cell>
          <cell r="CD200">
            <v>5411.5166760000002</v>
          </cell>
          <cell r="CE200">
            <v>734631.67521000002</v>
          </cell>
          <cell r="CF200">
            <v>337893.22689000005</v>
          </cell>
          <cell r="CG200">
            <v>148372.57950180001</v>
          </cell>
          <cell r="CH200">
            <v>210338.10216470005</v>
          </cell>
          <cell r="CI200">
            <v>-2929279.2531552743</v>
          </cell>
          <cell r="CJ200">
            <v>-653338.43655570003</v>
          </cell>
          <cell r="CK200">
            <v>-3372279.5875462741</v>
          </cell>
          <cell r="CM200">
            <v>6026.9745800000001</v>
          </cell>
          <cell r="CN200">
            <v>71336.683582709651</v>
          </cell>
          <cell r="CO200">
            <v>-65309.709002709649</v>
          </cell>
          <cell r="CP200">
            <v>-3087368.0619462742</v>
          </cell>
          <cell r="CQ200">
            <v>210338.10216470005</v>
          </cell>
          <cell r="CR200">
            <v>-2929279.2531552743</v>
          </cell>
          <cell r="CS200">
            <v>2434029.6253905743</v>
          </cell>
          <cell r="CT200">
            <v>-284911.52559999982</v>
          </cell>
          <cell r="CU200">
            <v>4043.6535199999998</v>
          </cell>
          <cell r="CV200">
            <v>-136538.94609819981</v>
          </cell>
          <cell r="CW200">
            <v>4043.6534036774556</v>
          </cell>
          <cell r="CX200">
            <v>1.1632254427240696E-4</v>
          </cell>
          <cell r="CY200">
            <v>3.9277742221851698E-3</v>
          </cell>
          <cell r="CZ200">
            <v>148372.57557402577</v>
          </cell>
          <cell r="DA200">
            <v>-136538.95002597405</v>
          </cell>
        </row>
        <row r="201">
          <cell r="BF201">
            <v>0</v>
          </cell>
          <cell r="CK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</row>
        <row r="202">
          <cell r="BF202">
            <v>0</v>
          </cell>
          <cell r="CK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</row>
        <row r="203">
          <cell r="D203">
            <v>33219.738238999998</v>
          </cell>
          <cell r="E203">
            <v>0</v>
          </cell>
          <cell r="F203">
            <v>0</v>
          </cell>
          <cell r="G203">
            <v>0</v>
          </cell>
          <cell r="H203">
            <v>33219.738238999998</v>
          </cell>
          <cell r="I203">
            <v>4946580.0346599994</v>
          </cell>
          <cell r="J203">
            <v>0</v>
          </cell>
          <cell r="K203">
            <v>-246025.18407999998</v>
          </cell>
          <cell r="L203">
            <v>-250118.20658000003</v>
          </cell>
          <cell r="M203">
            <v>4450436.6439999994</v>
          </cell>
          <cell r="N203">
            <v>0</v>
          </cell>
          <cell r="O203">
            <v>0</v>
          </cell>
          <cell r="P203">
            <v>0</v>
          </cell>
          <cell r="Q203">
            <v>4450436.6439999994</v>
          </cell>
          <cell r="R203">
            <v>4550130.6740800003</v>
          </cell>
          <cell r="S203">
            <v>0</v>
          </cell>
          <cell r="T203">
            <v>4550130.6740800003</v>
          </cell>
          <cell r="U203">
            <v>4365022.34</v>
          </cell>
          <cell r="V203">
            <v>0</v>
          </cell>
          <cell r="W203">
            <v>4365022.34</v>
          </cell>
          <cell r="X203">
            <v>-4.0681981977897266</v>
          </cell>
          <cell r="Y203">
            <v>1.9567896186299691</v>
          </cell>
          <cell r="Z203">
            <v>4550130.6740800003</v>
          </cell>
          <cell r="AA203">
            <v>0</v>
          </cell>
          <cell r="AB203">
            <v>4550130.6740800003</v>
          </cell>
          <cell r="AC203">
            <v>4365022.34</v>
          </cell>
          <cell r="AD203">
            <v>0</v>
          </cell>
          <cell r="AE203">
            <v>4365022.34</v>
          </cell>
          <cell r="AF203">
            <v>-4.0681981977897266</v>
          </cell>
          <cell r="AG203">
            <v>1.9567896186299691</v>
          </cell>
          <cell r="AH203">
            <v>-2392781.7902500001</v>
          </cell>
          <cell r="AI203">
            <v>-188350.27929000003</v>
          </cell>
          <cell r="AJ203">
            <v>-2581132.0695400005</v>
          </cell>
          <cell r="AK203">
            <v>-114968.00890000002</v>
          </cell>
          <cell r="AL203">
            <v>-56005.262049999998</v>
          </cell>
          <cell r="AM203">
            <v>4907.5443100000002</v>
          </cell>
          <cell r="AN203">
            <v>-166065.72664000001</v>
          </cell>
          <cell r="AO203">
            <v>1703238.8478199991</v>
          </cell>
          <cell r="AP203">
            <v>-109713.46610999999</v>
          </cell>
          <cell r="AQ203">
            <v>-97362.094799999992</v>
          </cell>
          <cell r="AR203">
            <v>-398867.53165999998</v>
          </cell>
          <cell r="AS203">
            <v>-605943.09256999998</v>
          </cell>
          <cell r="AT203">
            <v>-20531.246800000001</v>
          </cell>
          <cell r="AU203">
            <v>-47762.33397</v>
          </cell>
          <cell r="AV203">
            <v>-53165.563930000004</v>
          </cell>
          <cell r="AW203">
            <v>-121459.1447</v>
          </cell>
          <cell r="AX203">
            <v>-727402.23726999993</v>
          </cell>
          <cell r="AY203">
            <v>975836.61054999917</v>
          </cell>
          <cell r="AZ203">
            <v>-206653.05249999999</v>
          </cell>
          <cell r="BA203">
            <v>-32044.069660000001</v>
          </cell>
          <cell r="BB203">
            <v>0</v>
          </cell>
          <cell r="BC203">
            <v>-281236.15454999998</v>
          </cell>
          <cell r="BD203">
            <v>-54042.240700000002</v>
          </cell>
          <cell r="BE203">
            <v>0</v>
          </cell>
          <cell r="BF203">
            <v>-573975.51740999997</v>
          </cell>
          <cell r="BG203">
            <v>401861.0931399992</v>
          </cell>
          <cell r="BH203">
            <v>-187400</v>
          </cell>
          <cell r="BI203">
            <v>-92540</v>
          </cell>
          <cell r="BJ203">
            <v>-19792.810719999998</v>
          </cell>
          <cell r="BK203">
            <v>289528.28241999925</v>
          </cell>
          <cell r="BL203">
            <v>900321.69502940006</v>
          </cell>
          <cell r="BM203">
            <v>1896191.9841630002</v>
          </cell>
          <cell r="BN203">
            <v>1027450.4857643</v>
          </cell>
          <cell r="BO203">
            <v>-3155440.6984468</v>
          </cell>
          <cell r="BP203">
            <v>-231798.2285195</v>
          </cell>
          <cell r="BQ203">
            <v>668523.46650990006</v>
          </cell>
          <cell r="BS203">
            <v>0</v>
          </cell>
          <cell r="BT203">
            <v>401861.0931399992</v>
          </cell>
          <cell r="BU203">
            <v>0</v>
          </cell>
          <cell r="BV203">
            <v>289528.28241999925</v>
          </cell>
          <cell r="BX203">
            <v>1942686.8448499991</v>
          </cell>
          <cell r="BY203">
            <v>-939790.20345000015</v>
          </cell>
          <cell r="BZ203">
            <v>-3874.9984800008388</v>
          </cell>
          <cell r="CA203">
            <v>85414.303999999393</v>
          </cell>
          <cell r="CB203">
            <v>-99281.510000000009</v>
          </cell>
          <cell r="CC203">
            <v>-17742.204480001441</v>
          </cell>
          <cell r="CD203">
            <v>36808.556694999999</v>
          </cell>
          <cell r="CE203">
            <v>4550130.6740800003</v>
          </cell>
          <cell r="CF203">
            <v>1720981.0523000006</v>
          </cell>
          <cell r="CG203">
            <v>900321.69502940006</v>
          </cell>
          <cell r="CH203">
            <v>1896191.9841630002</v>
          </cell>
          <cell r="CI203">
            <v>-47077504.577224731</v>
          </cell>
          <cell r="CJ203">
            <v>-3155440.6984468</v>
          </cell>
          <cell r="CK203">
            <v>-48336753.291508533</v>
          </cell>
          <cell r="CM203">
            <v>4907.5443100000002</v>
          </cell>
          <cell r="CN203">
            <v>1022508.2427049882</v>
          </cell>
          <cell r="CO203">
            <v>-1017600.6983949882</v>
          </cell>
          <cell r="CP203">
            <v>-48104760.287763074</v>
          </cell>
          <cell r="CQ203">
            <v>1896191.9841630002</v>
          </cell>
          <cell r="CR203">
            <v>-47077504.577224731</v>
          </cell>
          <cell r="CS203">
            <v>44949319.589316271</v>
          </cell>
          <cell r="CT203">
            <v>-231993.00374545902</v>
          </cell>
          <cell r="CU203">
            <v>-19792.810719999998</v>
          </cell>
          <cell r="CV203">
            <v>668328.69128394104</v>
          </cell>
          <cell r="CW203">
            <v>-19792.811241870564</v>
          </cell>
          <cell r="CX203">
            <v>5.2187056644470431E-4</v>
          </cell>
          <cell r="CY203">
            <v>1.7621603542288717E-2</v>
          </cell>
          <cell r="CZ203">
            <v>900321.67740779649</v>
          </cell>
          <cell r="DA203">
            <v>668328.67366233747</v>
          </cell>
        </row>
        <row r="204">
          <cell r="BF204">
            <v>0</v>
          </cell>
          <cell r="CK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</row>
        <row r="205">
          <cell r="BF205">
            <v>0</v>
          </cell>
          <cell r="CK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</row>
        <row r="206">
          <cell r="BF206">
            <v>0</v>
          </cell>
          <cell r="CI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</row>
        <row r="207">
          <cell r="H207">
            <v>0</v>
          </cell>
          <cell r="J207">
            <v>0</v>
          </cell>
          <cell r="M207">
            <v>0</v>
          </cell>
          <cell r="Q207">
            <v>0</v>
          </cell>
          <cell r="R207">
            <v>1054129.8340099999</v>
          </cell>
          <cell r="S207">
            <v>-1054129.8340099999</v>
          </cell>
          <cell r="T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1054129.8340099999</v>
          </cell>
          <cell r="AA207">
            <v>-1054129.8340099999</v>
          </cell>
          <cell r="AB207">
            <v>0</v>
          </cell>
          <cell r="AE207">
            <v>0</v>
          </cell>
          <cell r="AF207">
            <v>0</v>
          </cell>
          <cell r="AG207">
            <v>0</v>
          </cell>
          <cell r="AJ207">
            <v>0</v>
          </cell>
          <cell r="AN207">
            <v>0</v>
          </cell>
          <cell r="AO207">
            <v>0</v>
          </cell>
          <cell r="AS207">
            <v>0</v>
          </cell>
          <cell r="AX207">
            <v>0</v>
          </cell>
          <cell r="AY207">
            <v>0</v>
          </cell>
          <cell r="BF207">
            <v>0</v>
          </cell>
          <cell r="BG207">
            <v>0</v>
          </cell>
          <cell r="BI207">
            <v>0</v>
          </cell>
          <cell r="BK207">
            <v>0</v>
          </cell>
          <cell r="BP207">
            <v>0</v>
          </cell>
          <cell r="BQ207">
            <v>0</v>
          </cell>
          <cell r="BT207">
            <v>0</v>
          </cell>
          <cell r="BU207">
            <v>0</v>
          </cell>
          <cell r="BV207">
            <v>0</v>
          </cell>
          <cell r="BX207">
            <v>0</v>
          </cell>
          <cell r="BY207">
            <v>0</v>
          </cell>
          <cell r="BZ207">
            <v>-25615.902049999917</v>
          </cell>
          <cell r="CA207">
            <v>0</v>
          </cell>
          <cell r="CC207">
            <v>-25615.902049999917</v>
          </cell>
          <cell r="CD207">
            <v>21436.764085999999</v>
          </cell>
          <cell r="CE207">
            <v>1054129.8340099999</v>
          </cell>
          <cell r="CF207">
            <v>25615.902049999917</v>
          </cell>
          <cell r="CK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</row>
        <row r="208">
          <cell r="H208">
            <v>0</v>
          </cell>
          <cell r="J208">
            <v>0</v>
          </cell>
          <cell r="M208">
            <v>0</v>
          </cell>
          <cell r="Q208">
            <v>0</v>
          </cell>
          <cell r="R208">
            <v>23559.359040000003</v>
          </cell>
          <cell r="S208">
            <v>-23559.359040000003</v>
          </cell>
          <cell r="T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23559.359040000003</v>
          </cell>
          <cell r="AA208">
            <v>-23559.359040000003</v>
          </cell>
          <cell r="AB208">
            <v>0</v>
          </cell>
          <cell r="AE208">
            <v>0</v>
          </cell>
          <cell r="AF208">
            <v>0</v>
          </cell>
          <cell r="AG208">
            <v>0</v>
          </cell>
          <cell r="AJ208">
            <v>0</v>
          </cell>
          <cell r="AN208">
            <v>0</v>
          </cell>
          <cell r="AO208">
            <v>0</v>
          </cell>
          <cell r="AS208">
            <v>0</v>
          </cell>
          <cell r="AX208">
            <v>0</v>
          </cell>
          <cell r="AY208">
            <v>0</v>
          </cell>
          <cell r="BF208">
            <v>0</v>
          </cell>
          <cell r="BG208">
            <v>0</v>
          </cell>
          <cell r="BI208">
            <v>0</v>
          </cell>
          <cell r="BK208">
            <v>0</v>
          </cell>
          <cell r="BP208">
            <v>0</v>
          </cell>
          <cell r="BQ208">
            <v>0</v>
          </cell>
          <cell r="BT208">
            <v>0</v>
          </cell>
          <cell r="BU208">
            <v>0</v>
          </cell>
          <cell r="BV208">
            <v>0</v>
          </cell>
          <cell r="BX208">
            <v>0</v>
          </cell>
          <cell r="BY208">
            <v>0</v>
          </cell>
          <cell r="BZ208">
            <v>290.92093999999997</v>
          </cell>
          <cell r="CA208">
            <v>0</v>
          </cell>
          <cell r="CC208">
            <v>290.92093999999997</v>
          </cell>
          <cell r="CD208">
            <v>442.86993899999999</v>
          </cell>
          <cell r="CE208">
            <v>23559.359040000003</v>
          </cell>
          <cell r="CF208">
            <v>-290.92093999999997</v>
          </cell>
          <cell r="CK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</row>
        <row r="209">
          <cell r="H209">
            <v>0</v>
          </cell>
          <cell r="J209">
            <v>0</v>
          </cell>
          <cell r="M209">
            <v>0</v>
          </cell>
          <cell r="Q209">
            <v>0</v>
          </cell>
          <cell r="R209">
            <v>401037.53774</v>
          </cell>
          <cell r="S209">
            <v>-401037.53774</v>
          </cell>
          <cell r="T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401037.53774</v>
          </cell>
          <cell r="AA209">
            <v>-401037.53774</v>
          </cell>
          <cell r="AB209">
            <v>0</v>
          </cell>
          <cell r="AE209">
            <v>0</v>
          </cell>
          <cell r="AF209">
            <v>0</v>
          </cell>
          <cell r="AG209">
            <v>0</v>
          </cell>
          <cell r="AJ209">
            <v>0</v>
          </cell>
          <cell r="AN209">
            <v>0</v>
          </cell>
          <cell r="AO209">
            <v>0</v>
          </cell>
          <cell r="AS209">
            <v>0</v>
          </cell>
          <cell r="AX209">
            <v>0</v>
          </cell>
          <cell r="AY209">
            <v>0</v>
          </cell>
          <cell r="BF209">
            <v>0</v>
          </cell>
          <cell r="BG209">
            <v>0</v>
          </cell>
          <cell r="BI209">
            <v>0</v>
          </cell>
          <cell r="BK209">
            <v>0</v>
          </cell>
          <cell r="BP209">
            <v>0</v>
          </cell>
          <cell r="BQ209">
            <v>0</v>
          </cell>
          <cell r="BT209">
            <v>0</v>
          </cell>
          <cell r="BU209">
            <v>0</v>
          </cell>
          <cell r="BV209">
            <v>0</v>
          </cell>
          <cell r="BX209">
            <v>0</v>
          </cell>
          <cell r="BY209">
            <v>0</v>
          </cell>
          <cell r="BZ209">
            <v>-20494.592379999987</v>
          </cell>
          <cell r="CA209">
            <v>0</v>
          </cell>
          <cell r="CC209">
            <v>-20494.592379999987</v>
          </cell>
          <cell r="CD209">
            <v>8221.2644970000001</v>
          </cell>
          <cell r="CE209">
            <v>401037.53774</v>
          </cell>
          <cell r="CF209">
            <v>20494.592379999987</v>
          </cell>
          <cell r="CK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</row>
        <row r="210">
          <cell r="BF210">
            <v>0</v>
          </cell>
          <cell r="CK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</row>
        <row r="211">
          <cell r="BF211">
            <v>0</v>
          </cell>
          <cell r="CK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1478726.7307899999</v>
          </cell>
          <cell r="S212">
            <v>-1478726.7307899999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1478726.7307899999</v>
          </cell>
          <cell r="AA212">
            <v>-1478726.7307899999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X212">
            <v>0</v>
          </cell>
          <cell r="BY212">
            <v>0</v>
          </cell>
          <cell r="BZ212">
            <v>-45819.573489999908</v>
          </cell>
          <cell r="CA212">
            <v>0</v>
          </cell>
          <cell r="CB212">
            <v>0</v>
          </cell>
          <cell r="CC212">
            <v>-45819.573489999908</v>
          </cell>
          <cell r="CD212">
            <v>30100.898522</v>
          </cell>
          <cell r="CE212">
            <v>1478726.7307899999</v>
          </cell>
          <cell r="CF212">
            <v>45819.573489999908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</row>
        <row r="213">
          <cell r="BF213">
            <v>0</v>
          </cell>
          <cell r="CK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</row>
        <row r="214">
          <cell r="BF214">
            <v>0</v>
          </cell>
          <cell r="CK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</row>
        <row r="215">
          <cell r="H215">
            <v>0</v>
          </cell>
          <cell r="M215">
            <v>0</v>
          </cell>
          <cell r="Q215">
            <v>0</v>
          </cell>
          <cell r="T215">
            <v>0</v>
          </cell>
          <cell r="W215">
            <v>0</v>
          </cell>
          <cell r="X215">
            <v>0</v>
          </cell>
          <cell r="Y215">
            <v>0</v>
          </cell>
          <cell r="AB215">
            <v>0</v>
          </cell>
          <cell r="AE215">
            <v>0</v>
          </cell>
          <cell r="AF215">
            <v>0</v>
          </cell>
          <cell r="AG215">
            <v>0</v>
          </cell>
          <cell r="AJ215">
            <v>0</v>
          </cell>
          <cell r="AN215">
            <v>0</v>
          </cell>
          <cell r="AO215">
            <v>0</v>
          </cell>
          <cell r="AS215">
            <v>0</v>
          </cell>
          <cell r="AX215">
            <v>0</v>
          </cell>
          <cell r="AY215">
            <v>0</v>
          </cell>
          <cell r="BF215">
            <v>0</v>
          </cell>
          <cell r="BG215">
            <v>0</v>
          </cell>
          <cell r="BI215">
            <v>0</v>
          </cell>
          <cell r="BJ215">
            <v>0</v>
          </cell>
          <cell r="BK215">
            <v>0</v>
          </cell>
          <cell r="BP215">
            <v>0</v>
          </cell>
          <cell r="BQ215">
            <v>0</v>
          </cell>
          <cell r="BT215">
            <v>0</v>
          </cell>
          <cell r="BU215">
            <v>0</v>
          </cell>
          <cell r="BV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C215">
            <v>0</v>
          </cell>
          <cell r="CK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</row>
        <row r="216">
          <cell r="BF216">
            <v>0</v>
          </cell>
          <cell r="CK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</row>
        <row r="217">
          <cell r="BF217">
            <v>0</v>
          </cell>
          <cell r="CK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1478726.7307899999</v>
          </cell>
          <cell r="S218">
            <v>-1478726.7307899999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1478726.7307899999</v>
          </cell>
          <cell r="AA218">
            <v>-1478726.7307899999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X218">
            <v>0</v>
          </cell>
          <cell r="BY218">
            <v>0</v>
          </cell>
          <cell r="BZ218">
            <v>-45819.573489999908</v>
          </cell>
          <cell r="CA218">
            <v>0</v>
          </cell>
          <cell r="CB218">
            <v>0</v>
          </cell>
          <cell r="CC218">
            <v>-45819.573489999908</v>
          </cell>
          <cell r="CD218">
            <v>30100.898522</v>
          </cell>
          <cell r="CE218">
            <v>1478726.7307899999</v>
          </cell>
          <cell r="CF218">
            <v>45819.573489999908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</row>
        <row r="219">
          <cell r="BF219">
            <v>0</v>
          </cell>
          <cell r="CK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</row>
        <row r="220">
          <cell r="BF220">
            <v>0</v>
          </cell>
          <cell r="CK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</row>
        <row r="221">
          <cell r="D221">
            <v>20496.410407000003</v>
          </cell>
          <cell r="H221">
            <v>20496.410407000003</v>
          </cell>
          <cell r="I221">
            <v>334866.41327999998</v>
          </cell>
          <cell r="K221">
            <v>-51190.756799999996</v>
          </cell>
          <cell r="L221">
            <v>-6717.76296</v>
          </cell>
          <cell r="M221">
            <v>276957.89351999998</v>
          </cell>
          <cell r="Q221">
            <v>276957.89351999998</v>
          </cell>
          <cell r="R221">
            <v>351976.53537000006</v>
          </cell>
          <cell r="T221">
            <v>351976.53537000006</v>
          </cell>
          <cell r="U221">
            <v>250809.1</v>
          </cell>
          <cell r="W221">
            <v>250809.1</v>
          </cell>
          <cell r="X221">
            <v>-28.742664696000872</v>
          </cell>
          <cell r="Y221">
            <v>10.425775428403512</v>
          </cell>
          <cell r="Z221">
            <v>351976.53537000006</v>
          </cell>
          <cell r="AB221">
            <v>351976.53537000006</v>
          </cell>
          <cell r="AC221">
            <v>250809.1</v>
          </cell>
          <cell r="AE221">
            <v>250809.1</v>
          </cell>
          <cell r="AF221">
            <v>-28.742664696000872</v>
          </cell>
          <cell r="AG221">
            <v>10.425775428403512</v>
          </cell>
          <cell r="AH221">
            <v>-238464.35996999999</v>
          </cell>
          <cell r="AJ221">
            <v>-238464.35996999999</v>
          </cell>
          <cell r="AK221">
            <v>-17335.91894</v>
          </cell>
          <cell r="AL221">
            <v>-3105.7110400000001</v>
          </cell>
          <cell r="AM221">
            <v>1404.0538600000002</v>
          </cell>
          <cell r="AN221">
            <v>-19037.576119999998</v>
          </cell>
          <cell r="AO221">
            <v>19455.957429999995</v>
          </cell>
          <cell r="AP221">
            <v>-0.17199999999999999</v>
          </cell>
          <cell r="AQ221">
            <v>-959.79183999999998</v>
          </cell>
          <cell r="AR221">
            <v>-2022.66453</v>
          </cell>
          <cell r="AS221">
            <v>-2982.6283699999999</v>
          </cell>
          <cell r="AT221">
            <v>110.60597999999999</v>
          </cell>
          <cell r="AV221">
            <v>-1406.61672</v>
          </cell>
          <cell r="AW221">
            <v>-1296.0107399999999</v>
          </cell>
          <cell r="AX221">
            <v>-4278.6391100000001</v>
          </cell>
          <cell r="AY221">
            <v>15177.318319999995</v>
          </cell>
          <cell r="AZ221">
            <v>-11865.13276</v>
          </cell>
          <cell r="BA221">
            <v>-169.30998000000002</v>
          </cell>
          <cell r="BC221">
            <v>-25008.572929999998</v>
          </cell>
          <cell r="BD221">
            <v>-3083.3895600000001</v>
          </cell>
          <cell r="BF221">
            <v>-40126.405230000004</v>
          </cell>
          <cell r="BG221">
            <v>-24949.086910000009</v>
          </cell>
          <cell r="BI221">
            <v>10766</v>
          </cell>
          <cell r="BJ221">
            <v>18.18779</v>
          </cell>
          <cell r="BK221">
            <v>-14164.899120000009</v>
          </cell>
          <cell r="BL221">
            <v>65759.3206336</v>
          </cell>
          <cell r="BM221">
            <v>53434.150626399998</v>
          </cell>
          <cell r="BN221">
            <v>47005.516584199999</v>
          </cell>
          <cell r="BO221">
            <v>-166813.1208993</v>
          </cell>
          <cell r="BP221">
            <v>-66373.453688700014</v>
          </cell>
          <cell r="BQ221">
            <v>-614.13305510001373</v>
          </cell>
          <cell r="BT221">
            <v>-24949.086910000009</v>
          </cell>
          <cell r="BU221">
            <v>0</v>
          </cell>
          <cell r="BV221">
            <v>-14164.899120000009</v>
          </cell>
          <cell r="BX221">
            <v>21157.614609999993</v>
          </cell>
          <cell r="BY221">
            <v>-44528.127010000004</v>
          </cell>
          <cell r="BZ221">
            <v>-5743.4420000000209</v>
          </cell>
          <cell r="CA221">
            <v>26148.793519999977</v>
          </cell>
          <cell r="CB221">
            <v>-20889.87</v>
          </cell>
          <cell r="CC221">
            <v>-484.51848000004247</v>
          </cell>
          <cell r="CD221">
            <v>28721.628193</v>
          </cell>
          <cell r="CE221">
            <v>351976.53537000006</v>
          </cell>
          <cell r="CF221">
            <v>19940.475910000037</v>
          </cell>
          <cell r="CG221">
            <v>65759.3206336</v>
          </cell>
          <cell r="CH221">
            <v>53434.150626399998</v>
          </cell>
          <cell r="CI221">
            <v>47005.516584199999</v>
          </cell>
          <cell r="CJ221">
            <v>-166813.1208993</v>
          </cell>
          <cell r="CK221">
            <v>-66373.453688700014</v>
          </cell>
          <cell r="CM221">
            <v>1404.0538600000002</v>
          </cell>
          <cell r="CN221">
            <v>1404.0538280301926</v>
          </cell>
          <cell r="CO221">
            <v>3.1969807650966686E-5</v>
          </cell>
          <cell r="CP221">
            <v>1.5112999980456978E-3</v>
          </cell>
          <cell r="CQ221">
            <v>53434.150626399998</v>
          </cell>
          <cell r="CR221">
            <v>47005.516584199999</v>
          </cell>
          <cell r="CS221">
            <v>-166813.12241060002</v>
          </cell>
          <cell r="CT221">
            <v>-66373.455200000026</v>
          </cell>
          <cell r="CU221">
            <v>18.18779</v>
          </cell>
          <cell r="CV221">
            <v>-614.13456640002551</v>
          </cell>
          <cell r="CW221">
            <v>18.18783138953922</v>
          </cell>
          <cell r="CX221">
            <v>-4.1389539219949256E-5</v>
          </cell>
          <cell r="CY221">
            <v>-1.3975688567775073E-3</v>
          </cell>
          <cell r="CZ221">
            <v>65759.322031168864</v>
          </cell>
          <cell r="DA221">
            <v>-614.13316883116204</v>
          </cell>
        </row>
        <row r="222">
          <cell r="D222">
            <v>62579.752</v>
          </cell>
          <cell r="H222">
            <v>62579.752</v>
          </cell>
          <cell r="I222">
            <v>394705.18923000002</v>
          </cell>
          <cell r="K222">
            <v>-162078.04452000002</v>
          </cell>
          <cell r="L222">
            <v>-12812.578240000001</v>
          </cell>
          <cell r="M222">
            <v>219814.56646999999</v>
          </cell>
          <cell r="Q222">
            <v>219814.56646999999</v>
          </cell>
          <cell r="R222">
            <v>263765.64105999999</v>
          </cell>
          <cell r="T222">
            <v>263765.64105999999</v>
          </cell>
          <cell r="U222">
            <v>234328.91</v>
          </cell>
          <cell r="W222">
            <v>234328.91</v>
          </cell>
          <cell r="X222">
            <v>-11.160184071625864</v>
          </cell>
          <cell r="Y222">
            <v>-6.1940046279394352</v>
          </cell>
          <cell r="Z222">
            <v>263765.64105999999</v>
          </cell>
          <cell r="AB222">
            <v>263765.64105999999</v>
          </cell>
          <cell r="AC222">
            <v>234328.91</v>
          </cell>
          <cell r="AE222">
            <v>234328.91</v>
          </cell>
          <cell r="AF222">
            <v>-11.160184071625864</v>
          </cell>
          <cell r="AG222">
            <v>-6.1940046279394352</v>
          </cell>
          <cell r="AH222">
            <v>-113477.7052</v>
          </cell>
          <cell r="AI222">
            <v>558.10400000000004</v>
          </cell>
          <cell r="AJ222">
            <v>-112919.60119999999</v>
          </cell>
          <cell r="AK222">
            <v>-74297.038889999996</v>
          </cell>
          <cell r="AL222">
            <v>-77.143129999999999</v>
          </cell>
          <cell r="AM222">
            <v>1706.9241200000001</v>
          </cell>
          <cell r="AN222">
            <v>-72667.257899999997</v>
          </cell>
          <cell r="AO222">
            <v>34227.707370000004</v>
          </cell>
          <cell r="AP222">
            <v>-17416.14459</v>
          </cell>
          <cell r="AQ222">
            <v>-8010.0112800000006</v>
          </cell>
          <cell r="AR222">
            <v>-31582.14675</v>
          </cell>
          <cell r="AS222">
            <v>-57008.302620000002</v>
          </cell>
          <cell r="AT222">
            <v>-533.43535000000008</v>
          </cell>
          <cell r="AV222">
            <v>-1979.58879</v>
          </cell>
          <cell r="AW222">
            <v>-2513.02414</v>
          </cell>
          <cell r="AX222">
            <v>-59521.326760000004</v>
          </cell>
          <cell r="AY222">
            <v>-25293.61939</v>
          </cell>
          <cell r="AZ222">
            <v>-14622.896490000001</v>
          </cell>
          <cell r="BA222">
            <v>-238.30395999999999</v>
          </cell>
          <cell r="BC222">
            <v>-34173.129120000005</v>
          </cell>
          <cell r="BD222">
            <v>-4339.9300700000003</v>
          </cell>
          <cell r="BF222">
            <v>-53374.259640000004</v>
          </cell>
          <cell r="BG222">
            <v>-78667.879030000011</v>
          </cell>
          <cell r="BI222">
            <v>33945</v>
          </cell>
          <cell r="BJ222">
            <v>-121.33594000000001</v>
          </cell>
          <cell r="BK222">
            <v>-44844.214970000008</v>
          </cell>
          <cell r="BL222">
            <v>84788.016155999998</v>
          </cell>
          <cell r="BM222">
            <v>58342.244095100003</v>
          </cell>
          <cell r="BN222">
            <v>54606.375221499999</v>
          </cell>
          <cell r="BO222">
            <v>-193639.5772263</v>
          </cell>
          <cell r="BP222">
            <v>-80690.957909699995</v>
          </cell>
          <cell r="BQ222">
            <v>4097.0582463000028</v>
          </cell>
          <cell r="BT222">
            <v>-78667.879030000011</v>
          </cell>
          <cell r="BU222">
            <v>0</v>
          </cell>
          <cell r="BV222">
            <v>-44844.214970000008</v>
          </cell>
          <cell r="BX222">
            <v>32039.822379999998</v>
          </cell>
          <cell r="BY222">
            <v>-55406.32291000001</v>
          </cell>
          <cell r="BZ222">
            <v>-19616.32130999997</v>
          </cell>
          <cell r="CA222">
            <v>-14514.343530000013</v>
          </cell>
          <cell r="CB222">
            <v>-3683.58</v>
          </cell>
          <cell r="CC222">
            <v>-37814.244839999985</v>
          </cell>
          <cell r="CD222">
            <v>71223.470199999996</v>
          </cell>
          <cell r="CE222">
            <v>263765.64105999999</v>
          </cell>
          <cell r="CF222">
            <v>72041.952209999989</v>
          </cell>
          <cell r="CG222">
            <v>84788.016155999998</v>
          </cell>
          <cell r="CH222">
            <v>58342.244095100003</v>
          </cell>
          <cell r="CI222">
            <v>54606.375221499999</v>
          </cell>
          <cell r="CJ222">
            <v>-193639.5772263</v>
          </cell>
          <cell r="CK222">
            <v>-80690.957909699995</v>
          </cell>
          <cell r="CM222">
            <v>1706.9241200000001</v>
          </cell>
          <cell r="CN222">
            <v>1706.9241096282692</v>
          </cell>
          <cell r="CO222">
            <v>1.0371730922997813E-5</v>
          </cell>
          <cell r="CP222">
            <v>4.9030000726898743E-4</v>
          </cell>
          <cell r="CQ222">
            <v>58342.244095100003</v>
          </cell>
          <cell r="CR222">
            <v>54606.375221499999</v>
          </cell>
          <cell r="CS222">
            <v>-193639.5777166</v>
          </cell>
          <cell r="CT222">
            <v>-80690.958400000003</v>
          </cell>
          <cell r="CU222">
            <v>-121.33594000000001</v>
          </cell>
          <cell r="CV222">
            <v>4097.0577559999947</v>
          </cell>
          <cell r="CW222">
            <v>-121.33594123538445</v>
          </cell>
          <cell r="CX222">
            <v>1.2353844454082719E-6</v>
          </cell>
          <cell r="CY222">
            <v>4.1714279974824758E-5</v>
          </cell>
          <cell r="CZ222">
            <v>84788.016114285725</v>
          </cell>
          <cell r="DA222">
            <v>4097.0577142857219</v>
          </cell>
        </row>
        <row r="223">
          <cell r="D223">
            <v>328.21983899999998</v>
          </cell>
          <cell r="H223">
            <v>328.21983899999998</v>
          </cell>
          <cell r="I223">
            <v>19576.506549999998</v>
          </cell>
          <cell r="K223">
            <v>-4163.6301599999997</v>
          </cell>
          <cell r="L223">
            <v>-1148.0613500000002</v>
          </cell>
          <cell r="M223">
            <v>14264.815039999998</v>
          </cell>
          <cell r="Q223">
            <v>14264.815039999998</v>
          </cell>
          <cell r="R223">
            <v>16027.751329999999</v>
          </cell>
          <cell r="T223">
            <v>16027.751329999999</v>
          </cell>
          <cell r="U223">
            <v>13399.04</v>
          </cell>
          <cell r="W223">
            <v>13399.04</v>
          </cell>
          <cell r="X223">
            <v>-16.400998966584282</v>
          </cell>
          <cell r="Y223">
            <v>6.4614706725257633</v>
          </cell>
          <cell r="Z223">
            <v>16027.751329999999</v>
          </cell>
          <cell r="AB223">
            <v>16027.751329999999</v>
          </cell>
          <cell r="AC223">
            <v>13399.04</v>
          </cell>
          <cell r="AE223">
            <v>13399.04</v>
          </cell>
          <cell r="AF223">
            <v>-16.400998966584282</v>
          </cell>
          <cell r="AG223">
            <v>6.4614706725257633</v>
          </cell>
          <cell r="AH223">
            <v>-19736.874889999999</v>
          </cell>
          <cell r="AI223">
            <v>-520.86204999999995</v>
          </cell>
          <cell r="AJ223">
            <v>-20257.736939999999</v>
          </cell>
          <cell r="AK223">
            <v>-765.87797999999998</v>
          </cell>
          <cell r="AL223">
            <v>-94.663839999999993</v>
          </cell>
          <cell r="AM223">
            <v>-831.50714000000005</v>
          </cell>
          <cell r="AN223">
            <v>-1692.0489600000001</v>
          </cell>
          <cell r="AO223">
            <v>-7684.9708600000013</v>
          </cell>
          <cell r="AQ223">
            <v>-158.33503999999999</v>
          </cell>
          <cell r="AR223">
            <v>-21.539720000000003</v>
          </cell>
          <cell r="AS223">
            <v>-179.87475999999998</v>
          </cell>
          <cell r="AT223">
            <v>-60.453270000000003</v>
          </cell>
          <cell r="AV223">
            <v>-126.10462</v>
          </cell>
          <cell r="AW223">
            <v>-186.55788999999999</v>
          </cell>
          <cell r="AX223">
            <v>-366.43264999999997</v>
          </cell>
          <cell r="AY223">
            <v>-8051.403510000001</v>
          </cell>
          <cell r="AZ223">
            <v>-491.00144</v>
          </cell>
          <cell r="BA223">
            <v>-15.23807</v>
          </cell>
          <cell r="BC223">
            <v>-3419.2969599999997</v>
          </cell>
          <cell r="BD223">
            <v>-276.26967999999999</v>
          </cell>
          <cell r="BF223">
            <v>-4201.8061499999994</v>
          </cell>
          <cell r="BG223">
            <v>-12253.20966</v>
          </cell>
          <cell r="BI223">
            <v>5287</v>
          </cell>
          <cell r="BJ223">
            <v>-1199.4898799999999</v>
          </cell>
          <cell r="BK223">
            <v>-8165.6995400000005</v>
          </cell>
          <cell r="BL223">
            <v>1194.6459502</v>
          </cell>
          <cell r="BM223">
            <v>39722.217665099997</v>
          </cell>
          <cell r="BN223">
            <v>4322.2024657000002</v>
          </cell>
          <cell r="BO223">
            <v>-4736.8109056999992</v>
          </cell>
          <cell r="BP223">
            <v>39307.609225100001</v>
          </cell>
          <cell r="BQ223">
            <v>40502.255175300001</v>
          </cell>
          <cell r="BT223">
            <v>-12253.20966</v>
          </cell>
          <cell r="BU223">
            <v>0</v>
          </cell>
          <cell r="BV223">
            <v>-8165.6995400000005</v>
          </cell>
          <cell r="BX223">
            <v>-6237.9378300000017</v>
          </cell>
          <cell r="BY223">
            <v>-5003.8899300000003</v>
          </cell>
          <cell r="BZ223">
            <v>-1822.6440799999987</v>
          </cell>
          <cell r="CA223">
            <v>865.77503999999681</v>
          </cell>
          <cell r="CB223">
            <v>-334.1</v>
          </cell>
          <cell r="CC223">
            <v>-1290.9690400000018</v>
          </cell>
          <cell r="CD223">
            <v>380.94765599999999</v>
          </cell>
          <cell r="CE223">
            <v>16027.751329999999</v>
          </cell>
          <cell r="CF223">
            <v>-6394.0018199999995</v>
          </cell>
          <cell r="CG223">
            <v>1194.6459502</v>
          </cell>
          <cell r="CH223">
            <v>39722.217665099997</v>
          </cell>
          <cell r="CI223">
            <v>4322.2024657000002</v>
          </cell>
          <cell r="CJ223">
            <v>-4736.8109056999992</v>
          </cell>
          <cell r="CK223">
            <v>39307.609225100001</v>
          </cell>
          <cell r="CM223">
            <v>-831.50714000000005</v>
          </cell>
          <cell r="CN223">
            <v>-831.50711822326934</v>
          </cell>
          <cell r="CO223">
            <v>-2.1776730704914371E-5</v>
          </cell>
          <cell r="CP223">
            <v>-1.0294454515050431E-3</v>
          </cell>
          <cell r="CQ223">
            <v>39722.217665099997</v>
          </cell>
          <cell r="CR223">
            <v>4322.2024657000002</v>
          </cell>
          <cell r="CS223">
            <v>-4736.8098762545478</v>
          </cell>
          <cell r="CT223">
            <v>39307.610254545449</v>
          </cell>
          <cell r="CU223">
            <v>-1199.4898799999999</v>
          </cell>
          <cell r="CV223">
            <v>40502.256204745448</v>
          </cell>
          <cell r="CW223">
            <v>-1199.4898952943847</v>
          </cell>
          <cell r="CX223">
            <v>1.5294384866137989E-5</v>
          </cell>
          <cell r="CY223">
            <v>5.1643377470076324E-4</v>
          </cell>
          <cell r="CZ223">
            <v>1194.6454337662253</v>
          </cell>
          <cell r="DA223">
            <v>40502.255688311678</v>
          </cell>
        </row>
        <row r="224">
          <cell r="D224">
            <v>21794.948</v>
          </cell>
          <cell r="H224">
            <v>21794.948</v>
          </cell>
          <cell r="I224">
            <v>131829.94305</v>
          </cell>
          <cell r="K224">
            <v>-51895.624109999997</v>
          </cell>
          <cell r="L224">
            <v>-2922.9486299999999</v>
          </cell>
          <cell r="M224">
            <v>77011.370309999998</v>
          </cell>
          <cell r="Q224">
            <v>77011.370309999998</v>
          </cell>
          <cell r="R224">
            <v>53203.975130000006</v>
          </cell>
          <cell r="T224">
            <v>53203.975130000006</v>
          </cell>
          <cell r="U224">
            <v>82905.64</v>
          </cell>
          <cell r="W224">
            <v>82905.64</v>
          </cell>
          <cell r="X224">
            <v>55.826025776130734</v>
          </cell>
          <cell r="Y224">
            <v>-7.1096124340877225</v>
          </cell>
          <cell r="Z224">
            <v>53203.975130000006</v>
          </cell>
          <cell r="AB224">
            <v>53203.975130000006</v>
          </cell>
          <cell r="AC224">
            <v>82905.64</v>
          </cell>
          <cell r="AE224">
            <v>82905.64</v>
          </cell>
          <cell r="AF224">
            <v>55.826025776130734</v>
          </cell>
          <cell r="AG224">
            <v>-7.1096124340877225</v>
          </cell>
          <cell r="AH224">
            <v>-36203.766650000005</v>
          </cell>
          <cell r="AJ224">
            <v>-36203.766650000005</v>
          </cell>
          <cell r="AK224">
            <v>-28294.01571</v>
          </cell>
          <cell r="AL224">
            <v>-16.04956</v>
          </cell>
          <cell r="AM224">
            <v>-1.9135</v>
          </cell>
          <cell r="AN224">
            <v>-28311.978769999998</v>
          </cell>
          <cell r="AO224">
            <v>12495.624889999996</v>
          </cell>
          <cell r="AR224">
            <v>-3583.3895200000002</v>
          </cell>
          <cell r="AS224">
            <v>-3583.3895200000002</v>
          </cell>
          <cell r="AT224">
            <v>-214.38771</v>
          </cell>
          <cell r="AV224">
            <v>-426.13207</v>
          </cell>
          <cell r="AW224">
            <v>-640.51977999999997</v>
          </cell>
          <cell r="AX224">
            <v>-4223.9093000000003</v>
          </cell>
          <cell r="AY224">
            <v>8271.7155899999962</v>
          </cell>
          <cell r="AZ224">
            <v>-5042.2089400000004</v>
          </cell>
          <cell r="BA224">
            <v>-51.216329999999999</v>
          </cell>
          <cell r="BC224">
            <v>-8325.7515899999999</v>
          </cell>
          <cell r="BD224">
            <v>-934.15534000000002</v>
          </cell>
          <cell r="BF224">
            <v>-14353.332199999999</v>
          </cell>
          <cell r="BG224">
            <v>-6081.6166100000028</v>
          </cell>
          <cell r="BI224">
            <v>2624</v>
          </cell>
          <cell r="BJ224">
            <v>-89.049610000000001</v>
          </cell>
          <cell r="BK224">
            <v>-3546.6662200000028</v>
          </cell>
          <cell r="BL224">
            <v>2916.4132713999998</v>
          </cell>
          <cell r="BM224">
            <v>10449.561122700001</v>
          </cell>
          <cell r="BN224">
            <v>5196.4453916999992</v>
          </cell>
          <cell r="BO224">
            <v>-15555.5496327</v>
          </cell>
          <cell r="BP224">
            <v>90.45688169999994</v>
          </cell>
          <cell r="BQ224">
            <v>3006.8701530999997</v>
          </cell>
          <cell r="BT224">
            <v>-6081.6166100000028</v>
          </cell>
          <cell r="BU224">
            <v>0</v>
          </cell>
          <cell r="BV224">
            <v>-3546.6662200000028</v>
          </cell>
          <cell r="BX224">
            <v>12513.587949999994</v>
          </cell>
          <cell r="BY224">
            <v>-15009.901540000001</v>
          </cell>
          <cell r="BZ224">
            <v>8814.8680999999851</v>
          </cell>
          <cell r="CA224">
            <v>-5894.269690000001</v>
          </cell>
          <cell r="CB224">
            <v>-6221.71</v>
          </cell>
          <cell r="CC224">
            <v>-3301.1115900000168</v>
          </cell>
          <cell r="CD224">
            <v>13985.9362</v>
          </cell>
          <cell r="CE224">
            <v>53203.975130000006</v>
          </cell>
          <cell r="CF224">
            <v>15796.736480000012</v>
          </cell>
          <cell r="CG224">
            <v>2916.4132713999998</v>
          </cell>
          <cell r="CH224">
            <v>10449.561122700001</v>
          </cell>
          <cell r="CI224">
            <v>5196.4453916999992</v>
          </cell>
          <cell r="CJ224">
            <v>-15555.5496327</v>
          </cell>
          <cell r="CK224">
            <v>90.45688169999994</v>
          </cell>
          <cell r="CM224">
            <v>-1.9135</v>
          </cell>
          <cell r="CN224">
            <v>-1.9135109590384605</v>
          </cell>
          <cell r="CO224">
            <v>1.0959038460489623E-5</v>
          </cell>
          <cell r="CP224">
            <v>5.1806363631405497E-4</v>
          </cell>
          <cell r="CQ224">
            <v>10449.561122700001</v>
          </cell>
          <cell r="CR224">
            <v>5196.4453916999992</v>
          </cell>
          <cell r="CS224">
            <v>-15555.550150763636</v>
          </cell>
          <cell r="CT224">
            <v>90.456363636363676</v>
          </cell>
          <cell r="CU224">
            <v>-89.049610000000001</v>
          </cell>
          <cell r="CV224">
            <v>3006.8696350363634</v>
          </cell>
          <cell r="CW224">
            <v>-89.049600729923071</v>
          </cell>
          <cell r="CX224">
            <v>-9.2700769300790853E-6</v>
          </cell>
          <cell r="CY224">
            <v>-3.1301558465202101E-4</v>
          </cell>
          <cell r="CZ224">
            <v>2916.4135844155844</v>
          </cell>
          <cell r="DA224">
            <v>3006.8699480519481</v>
          </cell>
        </row>
        <row r="225">
          <cell r="BF225">
            <v>0</v>
          </cell>
          <cell r="CK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</row>
        <row r="226">
          <cell r="BF226">
            <v>0</v>
          </cell>
          <cell r="CK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</row>
        <row r="227">
          <cell r="D227">
            <v>105199.330246</v>
          </cell>
          <cell r="E227">
            <v>0</v>
          </cell>
          <cell r="F227">
            <v>0</v>
          </cell>
          <cell r="G227">
            <v>0</v>
          </cell>
          <cell r="H227">
            <v>105199.330246</v>
          </cell>
          <cell r="I227">
            <v>880978.05211000005</v>
          </cell>
          <cell r="J227">
            <v>0</v>
          </cell>
          <cell r="K227">
            <v>-269328.05559</v>
          </cell>
          <cell r="L227">
            <v>-23601.351180000001</v>
          </cell>
          <cell r="M227">
            <v>588048.64534000005</v>
          </cell>
          <cell r="N227">
            <v>0</v>
          </cell>
          <cell r="O227">
            <v>0</v>
          </cell>
          <cell r="P227">
            <v>0</v>
          </cell>
          <cell r="Q227">
            <v>588048.64534000005</v>
          </cell>
          <cell r="R227">
            <v>684973.90289000003</v>
          </cell>
          <cell r="S227">
            <v>0</v>
          </cell>
          <cell r="T227">
            <v>684973.90289000003</v>
          </cell>
          <cell r="U227">
            <v>581442.68999999994</v>
          </cell>
          <cell r="V227">
            <v>0</v>
          </cell>
          <cell r="W227">
            <v>581442.68999999994</v>
          </cell>
          <cell r="X227">
            <v>-15.114621513781401</v>
          </cell>
          <cell r="Y227">
            <v>1.136131806902597</v>
          </cell>
          <cell r="Z227">
            <v>684973.90289000003</v>
          </cell>
          <cell r="AA227">
            <v>0</v>
          </cell>
          <cell r="AB227">
            <v>684973.90289000003</v>
          </cell>
          <cell r="AC227">
            <v>581442.68999999994</v>
          </cell>
          <cell r="AD227">
            <v>0</v>
          </cell>
          <cell r="AE227">
            <v>581442.68999999994</v>
          </cell>
          <cell r="AF227">
            <v>-15.114621513781401</v>
          </cell>
          <cell r="AG227">
            <v>1.136131806902597</v>
          </cell>
          <cell r="AH227">
            <v>-407882.70670999994</v>
          </cell>
          <cell r="AI227">
            <v>37.241950000000088</v>
          </cell>
          <cell r="AJ227">
            <v>-407845.46475999994</v>
          </cell>
          <cell r="AK227">
            <v>-120692.85152</v>
          </cell>
          <cell r="AL227">
            <v>-3293.5675700000002</v>
          </cell>
          <cell r="AM227">
            <v>2277.5573400000003</v>
          </cell>
          <cell r="AN227">
            <v>-121708.86175</v>
          </cell>
          <cell r="AO227">
            <v>58494.318829999989</v>
          </cell>
          <cell r="AP227">
            <v>-17416.316589999999</v>
          </cell>
          <cell r="AQ227">
            <v>-9128.1381600000004</v>
          </cell>
          <cell r="AR227">
            <v>-37209.740519999999</v>
          </cell>
          <cell r="AS227">
            <v>-63754.195269999997</v>
          </cell>
          <cell r="AT227">
            <v>-697.6703500000001</v>
          </cell>
          <cell r="AU227">
            <v>0</v>
          </cell>
          <cell r="AV227">
            <v>-3938.4422</v>
          </cell>
          <cell r="AW227">
            <v>-4636.1125499999998</v>
          </cell>
          <cell r="AX227">
            <v>-68390.307820000002</v>
          </cell>
          <cell r="AY227">
            <v>-9895.9889900000089</v>
          </cell>
          <cell r="AZ227">
            <v>-32021.23963</v>
          </cell>
          <cell r="BA227">
            <v>-474.06834000000003</v>
          </cell>
          <cell r="BB227">
            <v>0</v>
          </cell>
          <cell r="BC227">
            <v>-70926.750599999999</v>
          </cell>
          <cell r="BD227">
            <v>-8633.7446500000005</v>
          </cell>
          <cell r="BE227">
            <v>0</v>
          </cell>
          <cell r="BF227">
            <v>-112055.80322</v>
          </cell>
          <cell r="BG227">
            <v>-121951.79221000001</v>
          </cell>
          <cell r="BH227">
            <v>0</v>
          </cell>
          <cell r="BI227">
            <v>52622</v>
          </cell>
          <cell r="BJ227">
            <v>-1391.6876399999999</v>
          </cell>
          <cell r="BK227">
            <v>-70721.479850000018</v>
          </cell>
          <cell r="BL227">
            <v>154658.39601120001</v>
          </cell>
          <cell r="BM227">
            <v>161948.17350929999</v>
          </cell>
          <cell r="BN227">
            <v>111130.5396631</v>
          </cell>
          <cell r="BO227">
            <v>-380745.05866400001</v>
          </cell>
          <cell r="BP227">
            <v>-107666.34549160002</v>
          </cell>
          <cell r="BQ227">
            <v>46992.050519599987</v>
          </cell>
          <cell r="BS227">
            <v>0</v>
          </cell>
          <cell r="BT227">
            <v>-121951.79221000001</v>
          </cell>
          <cell r="BU227">
            <v>0</v>
          </cell>
          <cell r="BV227">
            <v>-70721.479850000018</v>
          </cell>
          <cell r="BX227">
            <v>59473.087109999979</v>
          </cell>
          <cell r="BY227">
            <v>-119948.24139000002</v>
          </cell>
          <cell r="BZ227">
            <v>-18367.539290000004</v>
          </cell>
          <cell r="CA227">
            <v>6605.9553399999604</v>
          </cell>
          <cell r="CB227">
            <v>-31129.259999999995</v>
          </cell>
          <cell r="CC227">
            <v>-42890.843950000046</v>
          </cell>
          <cell r="CD227">
            <v>114311.98224899999</v>
          </cell>
          <cell r="CE227">
            <v>684973.90289000003</v>
          </cell>
          <cell r="CF227">
            <v>101385.16278000003</v>
          </cell>
          <cell r="CG227">
            <v>154658.39601120001</v>
          </cell>
          <cell r="CH227">
            <v>161948.17350929999</v>
          </cell>
          <cell r="CI227">
            <v>-344607.66354654456</v>
          </cell>
          <cell r="CJ227">
            <v>-380745.05866400001</v>
          </cell>
          <cell r="CK227">
            <v>-563404.54870124464</v>
          </cell>
          <cell r="CM227">
            <v>2277.5573400000003</v>
          </cell>
          <cell r="CN227">
            <v>11918.17314560325</v>
          </cell>
          <cell r="CO227">
            <v>-9640.6158056032509</v>
          </cell>
          <cell r="CP227">
            <v>-455738.20171942643</v>
          </cell>
          <cell r="CQ227">
            <v>161948.17350929999</v>
          </cell>
          <cell r="CR227">
            <v>-344607.66354654456</v>
          </cell>
          <cell r="CS227">
            <v>74993.143055426423</v>
          </cell>
          <cell r="CT227">
            <v>-107666.34698181815</v>
          </cell>
          <cell r="CU227">
            <v>-1391.6876399999999</v>
          </cell>
          <cell r="CV227">
            <v>46992.049029381858</v>
          </cell>
          <cell r="CW227">
            <v>-1391.687605870155</v>
          </cell>
          <cell r="CX227">
            <v>-3.4129844834751566E-5</v>
          </cell>
          <cell r="CY227">
            <v>-1.1524363190955071E-3</v>
          </cell>
          <cell r="CZ227">
            <v>154658.39716363631</v>
          </cell>
          <cell r="DA227">
            <v>46992.050181818166</v>
          </cell>
        </row>
        <row r="228">
          <cell r="BF228">
            <v>0</v>
          </cell>
          <cell r="CK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</row>
        <row r="229">
          <cell r="BF229">
            <v>0</v>
          </cell>
          <cell r="CK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</row>
        <row r="230">
          <cell r="BF230">
            <v>0</v>
          </cell>
          <cell r="CI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</row>
        <row r="231">
          <cell r="D231">
            <v>2735.1730080000002</v>
          </cell>
          <cell r="H231">
            <v>2735.1730080000002</v>
          </cell>
          <cell r="I231">
            <v>146763.74800999998</v>
          </cell>
          <cell r="J231">
            <v>0</v>
          </cell>
          <cell r="K231">
            <v>-27611.447670000001</v>
          </cell>
          <cell r="L231">
            <v>-11035.91524</v>
          </cell>
          <cell r="M231">
            <v>108116.38509999998</v>
          </cell>
          <cell r="Q231">
            <v>108116.38509999998</v>
          </cell>
          <cell r="R231">
            <v>111653.69212000002</v>
          </cell>
          <cell r="T231">
            <v>111653.69212000002</v>
          </cell>
          <cell r="U231">
            <v>117399.72</v>
          </cell>
          <cell r="W231">
            <v>117399.72</v>
          </cell>
          <cell r="X231">
            <v>5.1462945567661365</v>
          </cell>
          <cell r="Y231">
            <v>-7.9074591489656143</v>
          </cell>
          <cell r="Z231">
            <v>111653.69212000002</v>
          </cell>
          <cell r="AB231">
            <v>111653.69212000002</v>
          </cell>
          <cell r="AC231">
            <v>117399.72</v>
          </cell>
          <cell r="AE231">
            <v>117399.72</v>
          </cell>
          <cell r="AF231">
            <v>5.1462945567661365</v>
          </cell>
          <cell r="AG231">
            <v>-7.9074591489656143</v>
          </cell>
          <cell r="AH231">
            <v>-85560.88585999998</v>
          </cell>
          <cell r="AI231">
            <v>-463.48483999999894</v>
          </cell>
          <cell r="AJ231">
            <v>-86024.370699999985</v>
          </cell>
          <cell r="AK231">
            <v>-11205.75152</v>
          </cell>
          <cell r="AL231">
            <v>-698.12432000000013</v>
          </cell>
          <cell r="AM231">
            <v>-2535.1069600000001</v>
          </cell>
          <cell r="AN231">
            <v>-14438.982800000002</v>
          </cell>
          <cell r="AO231">
            <v>7653.0315999999984</v>
          </cell>
          <cell r="AP231">
            <v>-10002.52031</v>
          </cell>
          <cell r="AQ231">
            <v>-14210.0144</v>
          </cell>
          <cell r="AR231">
            <v>-31411.664740000004</v>
          </cell>
          <cell r="AS231">
            <v>-55624.19945</v>
          </cell>
          <cell r="AT231">
            <v>-1237.8569200000002</v>
          </cell>
          <cell r="AU231">
            <v>-4415.2616500000004</v>
          </cell>
          <cell r="AV231">
            <v>-7068.6334399999996</v>
          </cell>
          <cell r="AW231">
            <v>-12721.75201</v>
          </cell>
          <cell r="AX231">
            <v>-68345.951459999997</v>
          </cell>
          <cell r="AY231">
            <v>-60692.919859999995</v>
          </cell>
          <cell r="AZ231">
            <v>-8738.1882100000003</v>
          </cell>
          <cell r="BA231">
            <v>-8088.2601300000006</v>
          </cell>
          <cell r="BC231">
            <v>-18501.07675</v>
          </cell>
          <cell r="BD231">
            <v>-1712.1950700000002</v>
          </cell>
          <cell r="BF231">
            <v>-37039.720160000004</v>
          </cell>
          <cell r="BG231">
            <v>-97732.640019999992</v>
          </cell>
          <cell r="BI231">
            <v>42172</v>
          </cell>
          <cell r="BJ231">
            <v>-5142.7823099999996</v>
          </cell>
          <cell r="BK231">
            <v>-60703.422329999994</v>
          </cell>
          <cell r="BL231">
            <v>53810.972344100002</v>
          </cell>
          <cell r="BM231">
            <v>123965.74147380001</v>
          </cell>
          <cell r="BN231">
            <v>67666.333690700005</v>
          </cell>
          <cell r="BO231">
            <v>-71790.65685069999</v>
          </cell>
          <cell r="BP231">
            <v>119841.41831380002</v>
          </cell>
          <cell r="BQ231">
            <v>173652.39065790002</v>
          </cell>
          <cell r="BS231">
            <v>-8766</v>
          </cell>
          <cell r="BT231">
            <v>-106498.64001999999</v>
          </cell>
          <cell r="BU231">
            <v>-4983</v>
          </cell>
          <cell r="BV231">
            <v>-65686.422330000001</v>
          </cell>
          <cell r="BX231">
            <v>11349.747720000005</v>
          </cell>
          <cell r="BY231">
            <v>-50923.081330000001</v>
          </cell>
          <cell r="BZ231">
            <v>-3651.1241200000113</v>
          </cell>
          <cell r="CA231">
            <v>-9283.3349000000162</v>
          </cell>
          <cell r="CB231">
            <v>-5606.0499999999993</v>
          </cell>
          <cell r="CC231">
            <v>-18540.509020000027</v>
          </cell>
          <cell r="CD231">
            <v>2299.6901930000004</v>
          </cell>
          <cell r="CE231">
            <v>111653.69212000002</v>
          </cell>
          <cell r="CF231">
            <v>26193.540620000025</v>
          </cell>
          <cell r="CG231">
            <v>53810.972344100002</v>
          </cell>
          <cell r="CH231">
            <v>123965.74147380001</v>
          </cell>
          <cell r="CI231">
            <v>67666.333690700005</v>
          </cell>
          <cell r="CJ231">
            <v>-71790.65685069999</v>
          </cell>
          <cell r="CK231">
            <v>119841.41831380002</v>
          </cell>
          <cell r="CM231">
            <v>-2535.1069600000001</v>
          </cell>
          <cell r="CN231">
            <v>-2535.1069258688467</v>
          </cell>
          <cell r="CO231">
            <v>-3.4131153370253742E-5</v>
          </cell>
          <cell r="CP231">
            <v>-1.6134727047756314E-3</v>
          </cell>
          <cell r="CQ231">
            <v>123965.74147380001</v>
          </cell>
          <cell r="CR231">
            <v>67666.333690700005</v>
          </cell>
          <cell r="CS231">
            <v>-71790.655237227285</v>
          </cell>
          <cell r="CT231">
            <v>119841.41992727273</v>
          </cell>
          <cell r="CU231">
            <v>-5142.7823099999996</v>
          </cell>
          <cell r="CV231">
            <v>173652.39227137272</v>
          </cell>
          <cell r="CW231">
            <v>-5142.7823864983457</v>
          </cell>
          <cell r="CX231">
            <v>7.649834606127115E-5</v>
          </cell>
          <cell r="CY231">
            <v>2.5830610358351293E-3</v>
          </cell>
          <cell r="CZ231">
            <v>53810.969761038963</v>
          </cell>
          <cell r="DA231">
            <v>173652.3896883117</v>
          </cell>
        </row>
        <row r="232">
          <cell r="H232">
            <v>0</v>
          </cell>
          <cell r="M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J232">
            <v>0</v>
          </cell>
          <cell r="AN232">
            <v>0</v>
          </cell>
          <cell r="AO232">
            <v>0</v>
          </cell>
          <cell r="AS232">
            <v>0</v>
          </cell>
          <cell r="AX232">
            <v>0</v>
          </cell>
          <cell r="AY232">
            <v>0</v>
          </cell>
          <cell r="BF232">
            <v>0</v>
          </cell>
          <cell r="BG232">
            <v>0</v>
          </cell>
          <cell r="BI232">
            <v>0</v>
          </cell>
          <cell r="BK232">
            <v>0</v>
          </cell>
          <cell r="BP232">
            <v>0</v>
          </cell>
          <cell r="BQ232">
            <v>0</v>
          </cell>
          <cell r="BT232">
            <v>0</v>
          </cell>
          <cell r="BU232">
            <v>0</v>
          </cell>
          <cell r="BV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K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</row>
        <row r="233">
          <cell r="H233">
            <v>0</v>
          </cell>
          <cell r="M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J233">
            <v>0</v>
          </cell>
          <cell r="AN233">
            <v>0</v>
          </cell>
          <cell r="AO233">
            <v>0</v>
          </cell>
          <cell r="AS233">
            <v>0</v>
          </cell>
          <cell r="AX233">
            <v>0</v>
          </cell>
          <cell r="AY233">
            <v>0</v>
          </cell>
          <cell r="BF233">
            <v>0</v>
          </cell>
          <cell r="BG233">
            <v>0</v>
          </cell>
          <cell r="BI233">
            <v>0</v>
          </cell>
          <cell r="BK233">
            <v>0</v>
          </cell>
          <cell r="BP233">
            <v>0</v>
          </cell>
          <cell r="BQ233">
            <v>0</v>
          </cell>
          <cell r="BT233">
            <v>0</v>
          </cell>
          <cell r="BU233">
            <v>0</v>
          </cell>
          <cell r="BV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K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</row>
        <row r="234">
          <cell r="BF234">
            <v>0</v>
          </cell>
          <cell r="CK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</row>
        <row r="235">
          <cell r="BF235">
            <v>0</v>
          </cell>
          <cell r="CK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</row>
        <row r="236">
          <cell r="D236">
            <v>2735.1730080000002</v>
          </cell>
          <cell r="E236">
            <v>0</v>
          </cell>
          <cell r="F236">
            <v>0</v>
          </cell>
          <cell r="G236">
            <v>0</v>
          </cell>
          <cell r="H236">
            <v>2735.1730080000002</v>
          </cell>
          <cell r="I236">
            <v>146763.74800999998</v>
          </cell>
          <cell r="J236">
            <v>0</v>
          </cell>
          <cell r="K236">
            <v>-27611.447670000001</v>
          </cell>
          <cell r="L236">
            <v>-11035.91524</v>
          </cell>
          <cell r="M236">
            <v>108116.38509999998</v>
          </cell>
          <cell r="N236">
            <v>0</v>
          </cell>
          <cell r="O236">
            <v>0</v>
          </cell>
          <cell r="P236">
            <v>0</v>
          </cell>
          <cell r="Q236">
            <v>108116.38509999998</v>
          </cell>
          <cell r="R236">
            <v>111653.69212000002</v>
          </cell>
          <cell r="S236">
            <v>0</v>
          </cell>
          <cell r="T236">
            <v>111653.69212000002</v>
          </cell>
          <cell r="U236">
            <v>117399.72</v>
          </cell>
          <cell r="V236">
            <v>0</v>
          </cell>
          <cell r="W236">
            <v>117399.72</v>
          </cell>
          <cell r="X236">
            <v>5.1462945567661365</v>
          </cell>
          <cell r="Y236">
            <v>-7.9074591489656143</v>
          </cell>
          <cell r="Z236">
            <v>111653.69212000002</v>
          </cell>
          <cell r="AA236">
            <v>0</v>
          </cell>
          <cell r="AB236">
            <v>111653.69212000002</v>
          </cell>
          <cell r="AC236">
            <v>117399.72</v>
          </cell>
          <cell r="AD236">
            <v>0</v>
          </cell>
          <cell r="AE236">
            <v>117399.72</v>
          </cell>
          <cell r="AF236">
            <v>5.1462945567661365</v>
          </cell>
          <cell r="AG236">
            <v>-7.9074591489656143</v>
          </cell>
          <cell r="AH236">
            <v>-85560.88585999998</v>
          </cell>
          <cell r="AI236">
            <v>-463.48483999999894</v>
          </cell>
          <cell r="AJ236">
            <v>-86024.370699999985</v>
          </cell>
          <cell r="AK236">
            <v>-11205.75152</v>
          </cell>
          <cell r="AL236">
            <v>-698.12432000000013</v>
          </cell>
          <cell r="AM236">
            <v>-2535.1069600000001</v>
          </cell>
          <cell r="AN236">
            <v>-14438.982800000002</v>
          </cell>
          <cell r="AO236">
            <v>7653.0315999999984</v>
          </cell>
          <cell r="AP236">
            <v>-10002.52031</v>
          </cell>
          <cell r="AQ236">
            <v>-14210.0144</v>
          </cell>
          <cell r="AR236">
            <v>-31411.664740000004</v>
          </cell>
          <cell r="AS236">
            <v>-55624.19945</v>
          </cell>
          <cell r="AT236">
            <v>-1237.8569200000002</v>
          </cell>
          <cell r="AU236">
            <v>-4415.2616500000004</v>
          </cell>
          <cell r="AV236">
            <v>-7068.6334399999996</v>
          </cell>
          <cell r="AW236">
            <v>-12721.75201</v>
          </cell>
          <cell r="AX236">
            <v>-68345.951459999997</v>
          </cell>
          <cell r="AY236">
            <v>-60692.919859999995</v>
          </cell>
          <cell r="AZ236">
            <v>-8738.1882100000003</v>
          </cell>
          <cell r="BA236">
            <v>-8088.2601300000006</v>
          </cell>
          <cell r="BB236">
            <v>0</v>
          </cell>
          <cell r="BC236">
            <v>-18501.07675</v>
          </cell>
          <cell r="BD236">
            <v>-1712.1950700000002</v>
          </cell>
          <cell r="BE236">
            <v>0</v>
          </cell>
          <cell r="BF236">
            <v>-37039.720160000004</v>
          </cell>
          <cell r="BG236">
            <v>-97732.640019999992</v>
          </cell>
          <cell r="BH236">
            <v>0</v>
          </cell>
          <cell r="BI236">
            <v>42172</v>
          </cell>
          <cell r="BJ236">
            <v>-5142.7823099999996</v>
          </cell>
          <cell r="BK236">
            <v>-60703.422329999994</v>
          </cell>
          <cell r="BL236">
            <v>53810.972344100002</v>
          </cell>
          <cell r="BM236">
            <v>123965.74147380001</v>
          </cell>
          <cell r="BN236">
            <v>67666.333690700005</v>
          </cell>
          <cell r="BO236">
            <v>-71790.65685069999</v>
          </cell>
          <cell r="BP236">
            <v>119841.41831380002</v>
          </cell>
          <cell r="BQ236">
            <v>173652.39065790002</v>
          </cell>
          <cell r="BS236">
            <v>-8766</v>
          </cell>
          <cell r="BT236">
            <v>-106498.64001999999</v>
          </cell>
          <cell r="BU236">
            <v>-4983</v>
          </cell>
          <cell r="BV236">
            <v>-65686.422330000001</v>
          </cell>
          <cell r="BX236">
            <v>11349.747720000005</v>
          </cell>
          <cell r="BY236">
            <v>-50923.081330000001</v>
          </cell>
          <cell r="BZ236">
            <v>-3651.1241200000113</v>
          </cell>
          <cell r="CA236">
            <v>-9283.3349000000162</v>
          </cell>
          <cell r="CB236">
            <v>-5606.0499999999993</v>
          </cell>
          <cell r="CC236">
            <v>-18540.509020000027</v>
          </cell>
          <cell r="CD236">
            <v>2299.6901930000004</v>
          </cell>
          <cell r="CE236">
            <v>111653.69212000002</v>
          </cell>
          <cell r="CF236">
            <v>26193.540620000025</v>
          </cell>
          <cell r="CG236">
            <v>53810.972344100002</v>
          </cell>
          <cell r="CH236">
            <v>123965.74147380001</v>
          </cell>
          <cell r="CI236">
            <v>-3316407.2679494545</v>
          </cell>
          <cell r="CJ236">
            <v>-71790.65685069999</v>
          </cell>
          <cell r="CK236">
            <v>-3264232.1833263543</v>
          </cell>
          <cell r="CM236">
            <v>-2535.1069600000001</v>
          </cell>
          <cell r="CN236">
            <v>69051.065416519035</v>
          </cell>
          <cell r="CO236">
            <v>-71586.17237651904</v>
          </cell>
          <cell r="CP236">
            <v>-3384073.6032536277</v>
          </cell>
          <cell r="CQ236">
            <v>123965.74147380001</v>
          </cell>
          <cell r="CR236">
            <v>-3316407.2679494545</v>
          </cell>
          <cell r="CS236">
            <v>3312282.9464029279</v>
          </cell>
          <cell r="CT236">
            <v>119841.41992727341</v>
          </cell>
          <cell r="CU236">
            <v>-5142.7823099999996</v>
          </cell>
          <cell r="CV236">
            <v>173652.39227137342</v>
          </cell>
          <cell r="CW236">
            <v>-5142.7823864983675</v>
          </cell>
          <cell r="CX236">
            <v>7.6498367889143992E-5</v>
          </cell>
          <cell r="CY236">
            <v>2.5830617728801863E-3</v>
          </cell>
          <cell r="CZ236">
            <v>53810.969761038228</v>
          </cell>
          <cell r="DA236">
            <v>173652.38968831164</v>
          </cell>
        </row>
        <row r="237">
          <cell r="BF237">
            <v>0</v>
          </cell>
          <cell r="CK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</row>
        <row r="238">
          <cell r="BF238">
            <v>0</v>
          </cell>
          <cell r="CK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</row>
        <row r="239">
          <cell r="D239">
            <v>7049.6510079999998</v>
          </cell>
          <cell r="H239">
            <v>7049.6510079999998</v>
          </cell>
          <cell r="I239">
            <v>434925.58798000001</v>
          </cell>
          <cell r="J239">
            <v>0</v>
          </cell>
          <cell r="K239">
            <v>-37654.701809999999</v>
          </cell>
          <cell r="L239">
            <v>-29122.765330000002</v>
          </cell>
          <cell r="M239">
            <v>368148.12083999999</v>
          </cell>
          <cell r="Q239">
            <v>368148.12083999999</v>
          </cell>
          <cell r="R239">
            <v>393436.05141000001</v>
          </cell>
          <cell r="T239">
            <v>393436.05141000001</v>
          </cell>
          <cell r="U239">
            <v>344635.01</v>
          </cell>
          <cell r="W239">
            <v>344635.01</v>
          </cell>
          <cell r="X239">
            <v>-12.403805201660177</v>
          </cell>
          <cell r="Y239">
            <v>6.8226123747555505</v>
          </cell>
          <cell r="Z239">
            <v>393436.05141000001</v>
          </cell>
          <cell r="AB239">
            <v>393436.05141000001</v>
          </cell>
          <cell r="AC239">
            <v>344635.01</v>
          </cell>
          <cell r="AE239">
            <v>344635.01</v>
          </cell>
          <cell r="AF239">
            <v>-12.403805201660177</v>
          </cell>
          <cell r="AG239">
            <v>6.8226123747555505</v>
          </cell>
          <cell r="AH239">
            <v>-239990.96695999999</v>
          </cell>
          <cell r="AI239">
            <v>-1291.3043599999992</v>
          </cell>
          <cell r="AJ239">
            <v>-241282.27132</v>
          </cell>
          <cell r="AK239">
            <v>-31693.885490000001</v>
          </cell>
          <cell r="AL239">
            <v>-2041.3507399999999</v>
          </cell>
          <cell r="AM239">
            <v>-1690.2896099999998</v>
          </cell>
          <cell r="AN239">
            <v>-35425.525840000002</v>
          </cell>
          <cell r="AO239">
            <v>91440.323679999987</v>
          </cell>
          <cell r="AP239">
            <v>-2669.9088100000004</v>
          </cell>
          <cell r="AQ239">
            <v>-10280.04508</v>
          </cell>
          <cell r="AR239">
            <v>-48920.625659999998</v>
          </cell>
          <cell r="AS239">
            <v>-61870.579549999995</v>
          </cell>
          <cell r="AT239">
            <v>-1809.4379800000002</v>
          </cell>
          <cell r="AU239">
            <v>-6602.1615300000003</v>
          </cell>
          <cell r="AV239">
            <v>-11456.73632</v>
          </cell>
          <cell r="AW239">
            <v>-19868.33583</v>
          </cell>
          <cell r="AX239">
            <v>-81738.915379999991</v>
          </cell>
          <cell r="AY239">
            <v>9701.4082999999955</v>
          </cell>
          <cell r="AZ239">
            <v>-20055.874109999997</v>
          </cell>
          <cell r="BA239">
            <v>-11445.449110000001</v>
          </cell>
          <cell r="BC239">
            <v>-28003.753189999996</v>
          </cell>
          <cell r="BD239">
            <v>-2560.4656400000003</v>
          </cell>
          <cell r="BF239">
            <v>-62065.542049999996</v>
          </cell>
          <cell r="BG239">
            <v>-52364.133750000001</v>
          </cell>
          <cell r="BI239">
            <v>22595</v>
          </cell>
          <cell r="BJ239">
            <v>-3642.5703599999997</v>
          </cell>
          <cell r="BK239">
            <v>-33411.704109999999</v>
          </cell>
          <cell r="BL239">
            <v>43091.284052199997</v>
          </cell>
          <cell r="BM239">
            <v>132570.6498549</v>
          </cell>
          <cell r="BN239">
            <v>149059.41639129998</v>
          </cell>
          <cell r="BO239">
            <v>-201725.46775439999</v>
          </cell>
          <cell r="BP239">
            <v>79904.598491800018</v>
          </cell>
          <cell r="BQ239">
            <v>122995.88254400002</v>
          </cell>
          <cell r="BT239">
            <v>-52364.133750000001</v>
          </cell>
          <cell r="BU239">
            <v>0</v>
          </cell>
          <cell r="BV239">
            <v>-33411.704109999999</v>
          </cell>
          <cell r="BX239">
            <v>96463.268389999997</v>
          </cell>
          <cell r="BY239">
            <v>-85266.532979999989</v>
          </cell>
          <cell r="BZ239">
            <v>-17327.38976999998</v>
          </cell>
          <cell r="CA239">
            <v>23513.110839999979</v>
          </cell>
          <cell r="CB239">
            <v>-15026.029999999999</v>
          </cell>
          <cell r="CC239">
            <v>-8840.3089299999992</v>
          </cell>
          <cell r="CD239">
            <v>8021.7518620000001</v>
          </cell>
          <cell r="CE239">
            <v>393436.05141000001</v>
          </cell>
          <cell r="CF239">
            <v>100280.63260999999</v>
          </cell>
          <cell r="CG239">
            <v>43091.284052199997</v>
          </cell>
          <cell r="CH239">
            <v>132570.6498549</v>
          </cell>
          <cell r="CI239">
            <v>149059.41639129998</v>
          </cell>
          <cell r="CJ239">
            <v>-201725.46775439999</v>
          </cell>
          <cell r="CK239">
            <v>79904.598491800018</v>
          </cell>
          <cell r="CM239">
            <v>-1690.2896099999998</v>
          </cell>
          <cell r="CN239">
            <v>-1690.2895834803851</v>
          </cell>
          <cell r="CO239">
            <v>-2.6519614721109974E-5</v>
          </cell>
          <cell r="CP239">
            <v>-1.2536545140888352E-3</v>
          </cell>
          <cell r="CQ239">
            <v>132570.6498549</v>
          </cell>
          <cell r="CR239">
            <v>149059.41639129998</v>
          </cell>
          <cell r="CS239">
            <v>-201725.46650074548</v>
          </cell>
          <cell r="CT239">
            <v>79904.599745454529</v>
          </cell>
          <cell r="CU239">
            <v>-3642.5703599999997</v>
          </cell>
          <cell r="CV239">
            <v>122995.88379765453</v>
          </cell>
          <cell r="CW239">
            <v>-3642.5704047766922</v>
          </cell>
          <cell r="CX239">
            <v>4.4776692448067479E-5</v>
          </cell>
          <cell r="CY239">
            <v>1.5119402644802006E-3</v>
          </cell>
          <cell r="CZ239">
            <v>43091.28254025973</v>
          </cell>
          <cell r="DA239">
            <v>122995.88228571427</v>
          </cell>
        </row>
        <row r="240">
          <cell r="BF240">
            <v>0</v>
          </cell>
          <cell r="CK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</row>
        <row r="241">
          <cell r="BF241">
            <v>0</v>
          </cell>
          <cell r="CK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</row>
        <row r="242">
          <cell r="D242">
            <v>-17.296994999999999</v>
          </cell>
          <cell r="H242">
            <v>-17.296994999999999</v>
          </cell>
          <cell r="I242">
            <v>-3428.71747</v>
          </cell>
          <cell r="J242">
            <v>0</v>
          </cell>
          <cell r="K242">
            <v>37.576419999999999</v>
          </cell>
          <cell r="L242">
            <v>-694.92164000000002</v>
          </cell>
          <cell r="M242">
            <v>-4086.0626900000002</v>
          </cell>
          <cell r="Q242">
            <v>-4086.0626900000002</v>
          </cell>
          <cell r="R242">
            <v>6384.4948799999993</v>
          </cell>
          <cell r="T242">
            <v>6384.4948799999993</v>
          </cell>
          <cell r="U242">
            <v>-4086.06</v>
          </cell>
          <cell r="W242">
            <v>-4086.06</v>
          </cell>
          <cell r="X242">
            <v>-163.99973806541766</v>
          </cell>
          <cell r="Y242">
            <v>6.5833590312536217E-5</v>
          </cell>
          <cell r="Z242">
            <v>6384.4948799999993</v>
          </cell>
          <cell r="AB242">
            <v>6384.4948799999993</v>
          </cell>
          <cell r="AC242">
            <v>-4086.06</v>
          </cell>
          <cell r="AE242">
            <v>-4086.06</v>
          </cell>
          <cell r="AF242">
            <v>-163.99973806541766</v>
          </cell>
          <cell r="AG242">
            <v>6.5833590312536217E-5</v>
          </cell>
          <cell r="AH242">
            <v>-2968.2064399999995</v>
          </cell>
          <cell r="AI242">
            <v>-205.77384000000001</v>
          </cell>
          <cell r="AJ242">
            <v>-3173.9802799999993</v>
          </cell>
          <cell r="AK242">
            <v>103.51676999999999</v>
          </cell>
          <cell r="AL242">
            <v>-19.907450000000001</v>
          </cell>
          <cell r="AM242">
            <v>-195.77414999999999</v>
          </cell>
          <cell r="AN242">
            <v>-112.16482999999999</v>
          </cell>
          <cell r="AO242">
            <v>-7372.2077999999992</v>
          </cell>
          <cell r="AP242">
            <v>-9.4179999999999993</v>
          </cell>
          <cell r="AQ242">
            <v>140.54320000000001</v>
          </cell>
          <cell r="AR242">
            <v>-2477.80708</v>
          </cell>
          <cell r="AS242">
            <v>-2346.6818800000001</v>
          </cell>
          <cell r="AT242">
            <v>-71.51903999999999</v>
          </cell>
          <cell r="AU242">
            <v>-261.88645000000002</v>
          </cell>
          <cell r="AV242">
            <v>-353.64580000000001</v>
          </cell>
          <cell r="AW242">
            <v>-687.05128999999999</v>
          </cell>
          <cell r="AX242">
            <v>-3033.73317</v>
          </cell>
          <cell r="AY242">
            <v>-10405.94097</v>
          </cell>
          <cell r="AZ242">
            <v>-52.022829999999999</v>
          </cell>
          <cell r="BA242">
            <v>-451.45706000000001</v>
          </cell>
          <cell r="BC242">
            <v>-1097.3857800000001</v>
          </cell>
          <cell r="BD242">
            <v>-101.53861999999999</v>
          </cell>
          <cell r="BF242">
            <v>-1702.4042900000002</v>
          </cell>
          <cell r="BG242">
            <v>-12108.34526</v>
          </cell>
          <cell r="BI242">
            <v>5225</v>
          </cell>
          <cell r="BJ242">
            <v>-295.93400000000003</v>
          </cell>
          <cell r="BK242">
            <v>-7179.2792600000002</v>
          </cell>
          <cell r="BL242">
            <v>737.79868009999996</v>
          </cell>
          <cell r="BM242">
            <v>8179.8995605</v>
          </cell>
          <cell r="BN242">
            <v>1169.8450333000001</v>
          </cell>
          <cell r="BO242">
            <v>-94.966746100000009</v>
          </cell>
          <cell r="BP242">
            <v>9254.7778476999993</v>
          </cell>
          <cell r="BQ242">
            <v>9992.5765277999999</v>
          </cell>
          <cell r="BT242">
            <v>-12108.34526</v>
          </cell>
          <cell r="BU242">
            <v>0</v>
          </cell>
          <cell r="BV242">
            <v>-7179.2792600000002</v>
          </cell>
          <cell r="BX242">
            <v>-6950.7523599999995</v>
          </cell>
          <cell r="BY242">
            <v>-2615.1368699999998</v>
          </cell>
          <cell r="BZ242">
            <v>-8133.9588799999983</v>
          </cell>
          <cell r="CA242">
            <v>-2.6900000002569868E-3</v>
          </cell>
          <cell r="CB242">
            <v>0</v>
          </cell>
          <cell r="CC242">
            <v>-8133.9615699999986</v>
          </cell>
          <cell r="CD242">
            <v>48.11</v>
          </cell>
          <cell r="CE242">
            <v>6384.4948799999993</v>
          </cell>
          <cell r="CF242">
            <v>761.75376999999935</v>
          </cell>
          <cell r="CG242">
            <v>737.79868009999996</v>
          </cell>
          <cell r="CH242">
            <v>8179.8995605</v>
          </cell>
          <cell r="CI242">
            <v>1169.8450333000001</v>
          </cell>
          <cell r="CJ242">
            <v>-94.966746100000009</v>
          </cell>
          <cell r="CK242">
            <v>9254.7778476999993</v>
          </cell>
          <cell r="CM242">
            <v>-195.77414999999999</v>
          </cell>
          <cell r="CN242">
            <v>-195.7741467782692</v>
          </cell>
          <cell r="CO242">
            <v>-3.2217307932569383E-6</v>
          </cell>
          <cell r="CP242">
            <v>-1.5230000113578251E-4</v>
          </cell>
          <cell r="CQ242">
            <v>8179.8995605</v>
          </cell>
          <cell r="CR242">
            <v>1169.8450333000001</v>
          </cell>
          <cell r="CS242">
            <v>-94.966593799998876</v>
          </cell>
          <cell r="CT242">
            <v>9254.7780000000021</v>
          </cell>
          <cell r="CU242">
            <v>-295.93400000000003</v>
          </cell>
          <cell r="CV242">
            <v>9992.5766801000027</v>
          </cell>
          <cell r="CW242">
            <v>-295.93400167988472</v>
          </cell>
          <cell r="CX242">
            <v>1.679884690020117E-6</v>
          </cell>
          <cell r="CY242">
            <v>5.6723379143536417E-5</v>
          </cell>
          <cell r="CZ242">
            <v>737.79862337662087</v>
          </cell>
          <cell r="DA242">
            <v>9992.5766233766226</v>
          </cell>
        </row>
        <row r="243">
          <cell r="BF243">
            <v>0</v>
          </cell>
          <cell r="CK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</row>
        <row r="244">
          <cell r="BF244">
            <v>0</v>
          </cell>
          <cell r="CK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</row>
        <row r="245">
          <cell r="D245">
            <v>50.621003999999999</v>
          </cell>
          <cell r="H245">
            <v>50.621003999999999</v>
          </cell>
          <cell r="I245">
            <v>2048.2535900000003</v>
          </cell>
          <cell r="J245">
            <v>0</v>
          </cell>
          <cell r="K245">
            <v>-1425.9190800000001</v>
          </cell>
          <cell r="L245">
            <v>-167.51175000000001</v>
          </cell>
          <cell r="M245">
            <v>454.82276000000013</v>
          </cell>
          <cell r="Q245">
            <v>454.82276000000013</v>
          </cell>
          <cell r="R245">
            <v>-6379.4275400000006</v>
          </cell>
          <cell r="T245">
            <v>-6379.4275400000006</v>
          </cell>
          <cell r="U245">
            <v>454.82</v>
          </cell>
          <cell r="W245">
            <v>454.82</v>
          </cell>
          <cell r="X245">
            <v>-107.12947983417334</v>
          </cell>
          <cell r="Y245">
            <v>6.0683347260237497E-4</v>
          </cell>
          <cell r="Z245">
            <v>-6379.4275400000006</v>
          </cell>
          <cell r="AB245">
            <v>-6379.4275400000006</v>
          </cell>
          <cell r="AC245">
            <v>454.82</v>
          </cell>
          <cell r="AE245">
            <v>454.82</v>
          </cell>
          <cell r="AF245">
            <v>-107.12947983417334</v>
          </cell>
          <cell r="AG245">
            <v>6.0683347260237497E-4</v>
          </cell>
          <cell r="AH245">
            <v>-3642.8885300000002</v>
          </cell>
          <cell r="AI245">
            <v>-741.25681999999995</v>
          </cell>
          <cell r="AJ245">
            <v>-4384.1453499999998</v>
          </cell>
          <cell r="AK245">
            <v>12.333419999999984</v>
          </cell>
          <cell r="AL245">
            <v>-24.018419999999999</v>
          </cell>
          <cell r="AM245">
            <v>-166.76070999999999</v>
          </cell>
          <cell r="AN245">
            <v>-178.44570999999999</v>
          </cell>
          <cell r="AO245">
            <v>-4107.7682999999997</v>
          </cell>
          <cell r="AQ245">
            <v>18.305</v>
          </cell>
          <cell r="AR245">
            <v>-34.378579999999999</v>
          </cell>
          <cell r="AS245">
            <v>-16.07358</v>
          </cell>
          <cell r="AT245">
            <v>-83.822620000000001</v>
          </cell>
          <cell r="AU245">
            <v>-307.57908000000003</v>
          </cell>
          <cell r="AV245">
            <v>-415.95382000000001</v>
          </cell>
          <cell r="AW245">
            <v>-807.35552000000007</v>
          </cell>
          <cell r="AX245">
            <v>-823.42910000000006</v>
          </cell>
          <cell r="AY245">
            <v>-4931.1974</v>
          </cell>
          <cell r="AZ245">
            <v>-274.77623</v>
          </cell>
          <cell r="BA245">
            <v>-525.89494999999999</v>
          </cell>
          <cell r="BC245">
            <v>-1288.8244299999999</v>
          </cell>
          <cell r="BD245">
            <v>-119.30786999999999</v>
          </cell>
          <cell r="BF245">
            <v>-2208.80348</v>
          </cell>
          <cell r="BG245">
            <v>-7140.0008799999996</v>
          </cell>
          <cell r="BI245">
            <v>3081</v>
          </cell>
          <cell r="BJ245">
            <v>-251.13681</v>
          </cell>
          <cell r="BK245">
            <v>-4310.1376899999996</v>
          </cell>
          <cell r="BL245">
            <v>596.71074840000006</v>
          </cell>
          <cell r="BM245">
            <v>2082.1333390999998</v>
          </cell>
          <cell r="BN245">
            <v>9203.3190154999993</v>
          </cell>
          <cell r="BO245">
            <v>-3402.2189604</v>
          </cell>
          <cell r="BP245">
            <v>7883.2333941999987</v>
          </cell>
          <cell r="BQ245">
            <v>8479.9441425999994</v>
          </cell>
          <cell r="BT245">
            <v>-7140.0008799999996</v>
          </cell>
          <cell r="BU245">
            <v>0</v>
          </cell>
          <cell r="BV245">
            <v>-4310.1376899999996</v>
          </cell>
          <cell r="BX245">
            <v>-3175.7323500000002</v>
          </cell>
          <cell r="BY245">
            <v>-3781.43424</v>
          </cell>
          <cell r="BZ245">
            <v>1858.1765400000006</v>
          </cell>
          <cell r="CA245">
            <v>2.7600000001370972E-3</v>
          </cell>
          <cell r="CB245">
            <v>0</v>
          </cell>
          <cell r="CC245">
            <v>1858.1793000000007</v>
          </cell>
          <cell r="CD245">
            <v>-132.48637500000001</v>
          </cell>
          <cell r="CE245">
            <v>-6379.4275400000006</v>
          </cell>
          <cell r="CF245">
            <v>-5965.9476000000004</v>
          </cell>
          <cell r="CG245">
            <v>596.71074840000006</v>
          </cell>
          <cell r="CH245">
            <v>2082.1333390999998</v>
          </cell>
          <cell r="CI245">
            <v>9203.3190154999993</v>
          </cell>
          <cell r="CJ245">
            <v>-3402.2189604</v>
          </cell>
          <cell r="CK245">
            <v>7883.2333941999987</v>
          </cell>
          <cell r="CM245">
            <v>-166.76070999999999</v>
          </cell>
          <cell r="CN245">
            <v>-166.76070641576919</v>
          </cell>
          <cell r="CO245">
            <v>-3.5842307966049702E-6</v>
          </cell>
          <cell r="CP245">
            <v>-1.6943636493041675E-4</v>
          </cell>
          <cell r="CQ245">
            <v>2082.1333390999998</v>
          </cell>
          <cell r="CR245">
            <v>9203.3190154999993</v>
          </cell>
          <cell r="CS245">
            <v>-3402.218790963635</v>
          </cell>
          <cell r="CT245">
            <v>7883.2335636363632</v>
          </cell>
          <cell r="CU245">
            <v>-251.13681</v>
          </cell>
          <cell r="CV245">
            <v>8479.944312036363</v>
          </cell>
          <cell r="CW245">
            <v>-251.13681231800004</v>
          </cell>
          <cell r="CX245">
            <v>2.3180000425782055E-6</v>
          </cell>
          <cell r="CY245">
            <v>7.8270131307835503E-5</v>
          </cell>
          <cell r="CZ245">
            <v>596.71067012986873</v>
          </cell>
          <cell r="DA245">
            <v>8479.9442337662313</v>
          </cell>
        </row>
        <row r="246">
          <cell r="BF246">
            <v>0</v>
          </cell>
          <cell r="CK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</row>
        <row r="247">
          <cell r="BF247">
            <v>0</v>
          </cell>
          <cell r="CK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</row>
        <row r="248">
          <cell r="D248">
            <v>709.72803199999998</v>
          </cell>
          <cell r="H248">
            <v>709.72803199999998</v>
          </cell>
          <cell r="I248">
            <v>42426.974780000004</v>
          </cell>
          <cell r="K248">
            <v>-2015.5009499999999</v>
          </cell>
          <cell r="L248">
            <v>-2501.1515299999996</v>
          </cell>
          <cell r="M248">
            <v>37910.3223</v>
          </cell>
          <cell r="Q248">
            <v>37910.3223</v>
          </cell>
          <cell r="R248">
            <v>26571.019850000004</v>
          </cell>
          <cell r="T248">
            <v>26571.019850000004</v>
          </cell>
          <cell r="U248">
            <v>43105.279999999999</v>
          </cell>
          <cell r="W248">
            <v>43105.279999999999</v>
          </cell>
          <cell r="X248">
            <v>62.226667411864497</v>
          </cell>
          <cell r="Y248">
            <v>-12.051789711144437</v>
          </cell>
          <cell r="Z248">
            <v>26571.019850000004</v>
          </cell>
          <cell r="AB248">
            <v>26571.019850000004</v>
          </cell>
          <cell r="AC248">
            <v>43105.279999999999</v>
          </cell>
          <cell r="AE248">
            <v>43105.279999999999</v>
          </cell>
          <cell r="AF248">
            <v>62.226667411864497</v>
          </cell>
          <cell r="AG248">
            <v>-12.051789711144437</v>
          </cell>
          <cell r="AH248">
            <v>-20248.614539999999</v>
          </cell>
          <cell r="AI248">
            <v>-5746.8971299999994</v>
          </cell>
          <cell r="AJ248">
            <v>-25995.51167</v>
          </cell>
          <cell r="AK248">
            <v>-3275.2676200000001</v>
          </cell>
          <cell r="AL248">
            <v>-1035.1844900000001</v>
          </cell>
          <cell r="AM248">
            <v>-594.43452000000002</v>
          </cell>
          <cell r="AN248">
            <v>-4904.88663</v>
          </cell>
          <cell r="AO248">
            <v>7009.924</v>
          </cell>
          <cell r="AQ248">
            <v>-453.53899999999999</v>
          </cell>
          <cell r="AR248">
            <v>-1041.3199399999999</v>
          </cell>
          <cell r="AS248">
            <v>-1494.8589399999998</v>
          </cell>
          <cell r="AT248">
            <v>-344.10505000000001</v>
          </cell>
          <cell r="AU248">
            <v>-184.88589999999999</v>
          </cell>
          <cell r="AV248">
            <v>-1402.0138700000002</v>
          </cell>
          <cell r="AW248">
            <v>-1931.0048200000001</v>
          </cell>
          <cell r="AX248">
            <v>-3425.8637600000002</v>
          </cell>
          <cell r="AY248">
            <v>3584.0602399999998</v>
          </cell>
          <cell r="AZ248">
            <v>-9471.2448499999991</v>
          </cell>
          <cell r="BA248">
            <v>-2164.88627</v>
          </cell>
          <cell r="BC248">
            <v>-6347.9528300000002</v>
          </cell>
          <cell r="BD248">
            <v>-182.34645</v>
          </cell>
          <cell r="BF248">
            <v>-18166.430400000001</v>
          </cell>
          <cell r="BG248">
            <v>-14582.370160000002</v>
          </cell>
          <cell r="BI248">
            <v>6292</v>
          </cell>
          <cell r="BJ248">
            <v>-1754.7558999999999</v>
          </cell>
          <cell r="BK248">
            <v>-10045.126060000002</v>
          </cell>
          <cell r="BL248">
            <v>23422.40439</v>
          </cell>
          <cell r="BM248">
            <v>49548.327145800002</v>
          </cell>
          <cell r="BN248">
            <v>32430.325135800002</v>
          </cell>
          <cell r="BO248">
            <v>-43216.778706799996</v>
          </cell>
          <cell r="BP248">
            <v>38761.873574800011</v>
          </cell>
          <cell r="BQ248">
            <v>62184.277964800014</v>
          </cell>
          <cell r="BT248">
            <v>-14582.370160000002</v>
          </cell>
          <cell r="BU248">
            <v>0</v>
          </cell>
          <cell r="BV248">
            <v>-10045.126060000002</v>
          </cell>
          <cell r="BX248">
            <v>14386.440140000001</v>
          </cell>
          <cell r="BY248">
            <v>-26879.51684</v>
          </cell>
          <cell r="BZ248">
            <v>15826.638439999995</v>
          </cell>
          <cell r="CA248">
            <v>-5194.957699999999</v>
          </cell>
          <cell r="CB248">
            <v>-7593.56</v>
          </cell>
          <cell r="CC248">
            <v>3038.1207399999957</v>
          </cell>
          <cell r="CD248">
            <v>516.81779200000005</v>
          </cell>
          <cell r="CE248">
            <v>26571.019850000004</v>
          </cell>
          <cell r="CF248">
            <v>3971.8032600000042</v>
          </cell>
          <cell r="CG248">
            <v>23422.40439</v>
          </cell>
          <cell r="CH248">
            <v>49548.327145800002</v>
          </cell>
          <cell r="CI248">
            <v>32430.325135800002</v>
          </cell>
          <cell r="CJ248">
            <v>-43216.778706799996</v>
          </cell>
          <cell r="CK248">
            <v>38761.873574800011</v>
          </cell>
          <cell r="CM248">
            <v>-594.43452000000002</v>
          </cell>
          <cell r="CN248">
            <v>-819.96271023615418</v>
          </cell>
          <cell r="CO248">
            <v>225.52819023615416</v>
          </cell>
          <cell r="CP248">
            <v>10661.33262934547</v>
          </cell>
          <cell r="CQ248">
            <v>49548.327145800002</v>
          </cell>
          <cell r="CR248">
            <v>32430.325135800002</v>
          </cell>
          <cell r="CS248">
            <v>-53878.111336145463</v>
          </cell>
          <cell r="CT248">
            <v>28100.540945454544</v>
          </cell>
          <cell r="CU248">
            <v>-1754.7558999999999</v>
          </cell>
          <cell r="CV248">
            <v>51522.94533545454</v>
          </cell>
          <cell r="CW248">
            <v>-1525.8718426269229</v>
          </cell>
          <cell r="CX248">
            <v>-228.88405737307698</v>
          </cell>
          <cell r="CY248">
            <v>-7728.5525866233775</v>
          </cell>
          <cell r="CZ248">
            <v>31150.956976623376</v>
          </cell>
          <cell r="DA248">
            <v>59251.497922077921</v>
          </cell>
        </row>
        <row r="249">
          <cell r="D249">
            <v>745.54468799999995</v>
          </cell>
          <cell r="H249">
            <v>745.54468799999995</v>
          </cell>
          <cell r="I249">
            <v>112929.00008999999</v>
          </cell>
          <cell r="K249">
            <v>-15419.144919999999</v>
          </cell>
          <cell r="L249">
            <v>-18844.133580000002</v>
          </cell>
          <cell r="M249">
            <v>78665.721590000001</v>
          </cell>
          <cell r="Q249">
            <v>78665.721590000001</v>
          </cell>
          <cell r="R249">
            <v>97318.872250000015</v>
          </cell>
          <cell r="T249">
            <v>97318.872250000015</v>
          </cell>
          <cell r="U249">
            <v>69288.77</v>
          </cell>
          <cell r="W249">
            <v>69288.77</v>
          </cell>
          <cell r="X249">
            <v>-28.802329498839839</v>
          </cell>
          <cell r="Y249">
            <v>13.533147709217516</v>
          </cell>
          <cell r="Z249">
            <v>97318.872250000015</v>
          </cell>
          <cell r="AB249">
            <v>97318.872250000015</v>
          </cell>
          <cell r="AC249">
            <v>69288.77</v>
          </cell>
          <cell r="AE249">
            <v>69288.77</v>
          </cell>
          <cell r="AF249">
            <v>-28.802329498839839</v>
          </cell>
          <cell r="AG249">
            <v>13.533147709217516</v>
          </cell>
          <cell r="AH249">
            <v>-53346.004249999998</v>
          </cell>
          <cell r="AI249">
            <v>-14597.529479999999</v>
          </cell>
          <cell r="AJ249">
            <v>-67943.533729999996</v>
          </cell>
          <cell r="AK249">
            <v>-7270.6551899999995</v>
          </cell>
          <cell r="AL249">
            <v>-2238.9353099999998</v>
          </cell>
          <cell r="AM249">
            <v>-3060.0108</v>
          </cell>
          <cell r="AN249">
            <v>-12569.601299999998</v>
          </cell>
          <cell r="AO249">
            <v>-1847.413439999993</v>
          </cell>
          <cell r="AP249">
            <v>-9396.7559199999996</v>
          </cell>
          <cell r="AQ249">
            <v>-11882.70334</v>
          </cell>
          <cell r="AR249">
            <v>-13378.652520000001</v>
          </cell>
          <cell r="AS249">
            <v>-34658.111779999999</v>
          </cell>
          <cell r="AT249">
            <v>-908.2567499999999</v>
          </cell>
          <cell r="AU249">
            <v>-3284.3691199999998</v>
          </cell>
          <cell r="AV249">
            <v>-5751.3737799999999</v>
          </cell>
          <cell r="AW249">
            <v>-9943.9996500000016</v>
          </cell>
          <cell r="AX249">
            <v>-44602.111430000004</v>
          </cell>
          <cell r="AY249">
            <v>-46449.524869999994</v>
          </cell>
          <cell r="AZ249">
            <v>-7434.3066100000015</v>
          </cell>
          <cell r="BA249">
            <v>-5820.5160100000003</v>
          </cell>
          <cell r="BC249">
            <v>-15577.82612</v>
          </cell>
          <cell r="BD249">
            <v>-1273.8866699999999</v>
          </cell>
          <cell r="BF249">
            <v>-30106.535410000004</v>
          </cell>
          <cell r="BG249">
            <v>-76556.060280000005</v>
          </cell>
          <cell r="BI249">
            <v>33034</v>
          </cell>
          <cell r="BJ249">
            <v>-6553.6757600000001</v>
          </cell>
          <cell r="BK249">
            <v>-50075.736040000003</v>
          </cell>
          <cell r="BL249">
            <v>84366.443794199993</v>
          </cell>
          <cell r="BM249">
            <v>155599.93211290002</v>
          </cell>
          <cell r="BN249">
            <v>91164.862493599998</v>
          </cell>
          <cell r="BO249">
            <v>-112771.07104819998</v>
          </cell>
          <cell r="BP249">
            <v>133993.72355830003</v>
          </cell>
          <cell r="BQ249">
            <v>218360.16735250002</v>
          </cell>
          <cell r="BT249">
            <v>-76556.060280000005</v>
          </cell>
          <cell r="BU249">
            <v>0</v>
          </cell>
          <cell r="BV249">
            <v>-50075.736040000003</v>
          </cell>
          <cell r="BX249">
            <v>18049.062150000005</v>
          </cell>
          <cell r="BY249">
            <v>-56886.999849999993</v>
          </cell>
          <cell r="BZ249">
            <v>-7320.2952799999948</v>
          </cell>
          <cell r="CA249">
            <v>9376.9515899999969</v>
          </cell>
          <cell r="CB249">
            <v>-26357.98</v>
          </cell>
          <cell r="CC249">
            <v>-24301.323689999997</v>
          </cell>
          <cell r="CD249">
            <v>993.41411600000004</v>
          </cell>
          <cell r="CE249">
            <v>97318.872250000015</v>
          </cell>
          <cell r="CF249">
            <v>22453.910250000004</v>
          </cell>
          <cell r="CG249">
            <v>84366.443794199993</v>
          </cell>
          <cell r="CH249">
            <v>155599.93211290002</v>
          </cell>
          <cell r="CI249">
            <v>91164.862493599998</v>
          </cell>
          <cell r="CJ249">
            <v>-112771.07104819998</v>
          </cell>
          <cell r="CK249">
            <v>133993.72355830003</v>
          </cell>
          <cell r="CM249">
            <v>-3060.0108</v>
          </cell>
          <cell r="CN249">
            <v>-2834.4826137332702</v>
          </cell>
          <cell r="CO249">
            <v>-225.52818626672979</v>
          </cell>
          <cell r="CP249">
            <v>-10661.332441699953</v>
          </cell>
          <cell r="CQ249">
            <v>155599.93211290002</v>
          </cell>
          <cell r="CR249">
            <v>91164.862493599998</v>
          </cell>
          <cell r="CS249">
            <v>-102109.73860650003</v>
          </cell>
          <cell r="CT249">
            <v>144655.05599999998</v>
          </cell>
          <cell r="CU249">
            <v>-6553.6757600000001</v>
          </cell>
          <cell r="CV249">
            <v>229021.49979419998</v>
          </cell>
          <cell r="CW249">
            <v>-6782.559801597461</v>
          </cell>
          <cell r="CX249">
            <v>228.88404159746096</v>
          </cell>
          <cell r="CY249">
            <v>7728.5520539402396</v>
          </cell>
          <cell r="CZ249">
            <v>76637.891740259758</v>
          </cell>
          <cell r="DA249">
            <v>221292.94774025975</v>
          </cell>
        </row>
        <row r="250">
          <cell r="BF250">
            <v>0</v>
          </cell>
          <cell r="CK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</row>
        <row r="251">
          <cell r="BF251">
            <v>0</v>
          </cell>
          <cell r="CK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</row>
        <row r="252">
          <cell r="D252">
            <v>1455.2727199999999</v>
          </cell>
          <cell r="E252">
            <v>0</v>
          </cell>
          <cell r="F252">
            <v>0</v>
          </cell>
          <cell r="G252">
            <v>0</v>
          </cell>
          <cell r="H252">
            <v>1455.2727199999999</v>
          </cell>
          <cell r="I252">
            <v>155355.97486999998</v>
          </cell>
          <cell r="J252">
            <v>0</v>
          </cell>
          <cell r="K252">
            <v>-17434.64587</v>
          </cell>
          <cell r="L252">
            <v>-21345.285110000001</v>
          </cell>
          <cell r="M252">
            <v>116576.04389</v>
          </cell>
          <cell r="N252">
            <v>0</v>
          </cell>
          <cell r="O252">
            <v>0</v>
          </cell>
          <cell r="P252">
            <v>0</v>
          </cell>
          <cell r="Q252">
            <v>116576.04389</v>
          </cell>
          <cell r="R252">
            <v>123889.89210000003</v>
          </cell>
          <cell r="S252">
            <v>0</v>
          </cell>
          <cell r="T252">
            <v>123889.89210000003</v>
          </cell>
          <cell r="U252">
            <v>112394.05</v>
          </cell>
          <cell r="V252">
            <v>0</v>
          </cell>
          <cell r="W252">
            <v>112394.05</v>
          </cell>
          <cell r="X252">
            <v>-9.2790799193859499</v>
          </cell>
          <cell r="Y252">
            <v>3.7208320992081099</v>
          </cell>
          <cell r="Z252">
            <v>123889.89210000003</v>
          </cell>
          <cell r="AA252">
            <v>0</v>
          </cell>
          <cell r="AB252">
            <v>123889.89210000003</v>
          </cell>
          <cell r="AC252">
            <v>112394.05</v>
          </cell>
          <cell r="AD252">
            <v>0</v>
          </cell>
          <cell r="AE252">
            <v>112394.05</v>
          </cell>
          <cell r="AF252">
            <v>-9.2790799193859499</v>
          </cell>
          <cell r="AG252">
            <v>3.7208320992081099</v>
          </cell>
          <cell r="AH252">
            <v>-73594.618789999993</v>
          </cell>
          <cell r="AI252">
            <v>-20344.426609999999</v>
          </cell>
          <cell r="AJ252">
            <v>-93939.045400000003</v>
          </cell>
          <cell r="AK252">
            <v>-10545.92281</v>
          </cell>
          <cell r="AL252">
            <v>-3274.1197999999999</v>
          </cell>
          <cell r="AM252">
            <v>-3654.4453199999998</v>
          </cell>
          <cell r="AN252">
            <v>-17474.487929999999</v>
          </cell>
          <cell r="AO252">
            <v>5162.510560000007</v>
          </cell>
          <cell r="AP252">
            <v>-9396.7559199999996</v>
          </cell>
          <cell r="AQ252">
            <v>-12336.242340000001</v>
          </cell>
          <cell r="AR252">
            <v>-14419.972460000001</v>
          </cell>
          <cell r="AS252">
            <v>-36152.970719999998</v>
          </cell>
          <cell r="AT252">
            <v>-1252.3617999999999</v>
          </cell>
          <cell r="AU252">
            <v>-3469.2550199999996</v>
          </cell>
          <cell r="AV252">
            <v>-7153.3876500000006</v>
          </cell>
          <cell r="AW252">
            <v>-11875.004470000002</v>
          </cell>
          <cell r="AX252">
            <v>-48027.975190000005</v>
          </cell>
          <cell r="AY252">
            <v>-42865.464629999995</v>
          </cell>
          <cell r="AZ252">
            <v>-16905.551460000002</v>
          </cell>
          <cell r="BA252">
            <v>-7985.4022800000002</v>
          </cell>
          <cell r="BB252">
            <v>0</v>
          </cell>
          <cell r="BC252">
            <v>-21925.77895</v>
          </cell>
          <cell r="BD252">
            <v>-1456.2331199999999</v>
          </cell>
          <cell r="BE252">
            <v>0</v>
          </cell>
          <cell r="BF252">
            <v>-48272.965810000002</v>
          </cell>
          <cell r="BG252">
            <v>-91138.430440000011</v>
          </cell>
          <cell r="BH252">
            <v>0</v>
          </cell>
          <cell r="BI252">
            <v>39326</v>
          </cell>
          <cell r="BJ252">
            <v>-8308.4316600000002</v>
          </cell>
          <cell r="BK252">
            <v>-60120.862100000006</v>
          </cell>
          <cell r="BL252">
            <v>107788.84818419999</v>
          </cell>
          <cell r="BM252">
            <v>205148.25925870001</v>
          </cell>
          <cell r="BN252">
            <v>123595.1876294</v>
          </cell>
          <cell r="BO252">
            <v>-155987.84975499997</v>
          </cell>
          <cell r="BP252">
            <v>172755.59713310003</v>
          </cell>
          <cell r="BQ252">
            <v>280544.44531730004</v>
          </cell>
          <cell r="BS252">
            <v>0</v>
          </cell>
          <cell r="BT252">
            <v>-91138.430440000011</v>
          </cell>
          <cell r="BU252">
            <v>0</v>
          </cell>
          <cell r="BV252">
            <v>-60120.862100000006</v>
          </cell>
          <cell r="BX252">
            <v>32435.502290000004</v>
          </cell>
          <cell r="BY252">
            <v>-83766.516689999989</v>
          </cell>
          <cell r="BZ252">
            <v>8506.3431600000004</v>
          </cell>
          <cell r="CA252">
            <v>4181.9938899999979</v>
          </cell>
          <cell r="CB252">
            <v>-33951.54</v>
          </cell>
          <cell r="CC252">
            <v>-21263.202950000003</v>
          </cell>
          <cell r="CD252">
            <v>1510.2319080000002</v>
          </cell>
          <cell r="CE252">
            <v>123889.89210000003</v>
          </cell>
          <cell r="CF252">
            <v>26425.713510000009</v>
          </cell>
          <cell r="CG252">
            <v>107788.84818419999</v>
          </cell>
          <cell r="CH252">
            <v>205148.25925870001</v>
          </cell>
          <cell r="CI252">
            <v>-4602444.8871581824</v>
          </cell>
          <cell r="CJ252">
            <v>-155987.84975499997</v>
          </cell>
          <cell r="CK252">
            <v>-4553284.4776544832</v>
          </cell>
          <cell r="CM252">
            <v>-3654.4453199999998</v>
          </cell>
          <cell r="CN252">
            <v>96319.479334998687</v>
          </cell>
          <cell r="CO252">
            <v>-99973.924654998686</v>
          </cell>
          <cell r="CP252">
            <v>-4726040.0745999375</v>
          </cell>
          <cell r="CQ252">
            <v>205148.25925870001</v>
          </cell>
          <cell r="CR252">
            <v>-4602444.8871581824</v>
          </cell>
          <cell r="CS252">
            <v>4570052.2248449372</v>
          </cell>
          <cell r="CT252">
            <v>172755.59694545437</v>
          </cell>
          <cell r="CU252">
            <v>-8308.4316600000002</v>
          </cell>
          <cell r="CV252">
            <v>280544.44512965437</v>
          </cell>
          <cell r="CW252">
            <v>-8308.4316442243817</v>
          </cell>
          <cell r="CX252">
            <v>-1.5775618521729484E-5</v>
          </cell>
          <cell r="CY252">
            <v>-5.3268322281164494E-4</v>
          </cell>
          <cell r="CZ252">
            <v>107788.84871688321</v>
          </cell>
          <cell r="DA252">
            <v>280544.44566233759</v>
          </cell>
        </row>
        <row r="253">
          <cell r="BF253">
            <v>0</v>
          </cell>
          <cell r="CK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</row>
        <row r="254">
          <cell r="BF254">
            <v>0</v>
          </cell>
          <cell r="CK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</row>
        <row r="255">
          <cell r="D255">
            <v>8.1589469999999995</v>
          </cell>
          <cell r="H255">
            <v>8.1589469999999995</v>
          </cell>
          <cell r="I255">
            <v>-108.86211</v>
          </cell>
          <cell r="J255">
            <v>0</v>
          </cell>
          <cell r="K255">
            <v>-0.81792999999999993</v>
          </cell>
          <cell r="L255">
            <v>-2.1056700000000004</v>
          </cell>
          <cell r="M255">
            <v>-111.78571000000001</v>
          </cell>
          <cell r="Q255">
            <v>-111.78571000000001</v>
          </cell>
          <cell r="R255">
            <v>249.80266</v>
          </cell>
          <cell r="T255">
            <v>249.80266</v>
          </cell>
          <cell r="U255">
            <v>1177.49</v>
          </cell>
          <cell r="W255">
            <v>1177.49</v>
          </cell>
          <cell r="X255">
            <v>371.36807910692386</v>
          </cell>
          <cell r="Y255">
            <v>-109.4935591809697</v>
          </cell>
          <cell r="Z255">
            <v>249.80266</v>
          </cell>
          <cell r="AB255">
            <v>249.80266</v>
          </cell>
          <cell r="AC255">
            <v>1177.49</v>
          </cell>
          <cell r="AE255">
            <v>1177.49</v>
          </cell>
          <cell r="AF255">
            <v>371.36807910692386</v>
          </cell>
          <cell r="AG255">
            <v>-109.4935591809697</v>
          </cell>
          <cell r="AH255">
            <v>30.17076999999999</v>
          </cell>
          <cell r="AI255">
            <v>15.286999999999995</v>
          </cell>
          <cell r="AJ255">
            <v>45.457769999999982</v>
          </cell>
          <cell r="AK255">
            <v>-29.010189999999994</v>
          </cell>
          <cell r="AL255">
            <v>-2.0171000000000001</v>
          </cell>
          <cell r="AM255">
            <v>72.655179999999987</v>
          </cell>
          <cell r="AN255">
            <v>41.627889999999994</v>
          </cell>
          <cell r="AO255">
            <v>-24.700050000000033</v>
          </cell>
          <cell r="AQ255">
            <v>4.4000000000000002E-4</v>
          </cell>
          <cell r="AR255">
            <v>-3.5E-4</v>
          </cell>
          <cell r="AS255">
            <v>9.0000000000000019E-5</v>
          </cell>
          <cell r="AX255">
            <v>9.0000000000000019E-5</v>
          </cell>
          <cell r="AY255">
            <v>-24.699960000000033</v>
          </cell>
          <cell r="AZ255">
            <v>8.1110000000000002E-2</v>
          </cell>
          <cell r="BF255">
            <v>8.1110000000000002E-2</v>
          </cell>
          <cell r="BG255">
            <v>-24.618850000000034</v>
          </cell>
          <cell r="BI255">
            <v>11</v>
          </cell>
          <cell r="BJ255">
            <v>76.921080000000003</v>
          </cell>
          <cell r="BK255">
            <v>63.302229999999966</v>
          </cell>
          <cell r="BL255">
            <v>837.2735206000001</v>
          </cell>
          <cell r="BM255">
            <v>-802.46851589999994</v>
          </cell>
          <cell r="BN255">
            <v>6489.8076344999999</v>
          </cell>
          <cell r="BO255">
            <v>-9121.9477886000004</v>
          </cell>
          <cell r="BP255">
            <v>-3434.6086700000005</v>
          </cell>
          <cell r="BQ255">
            <v>-2597.3351494000003</v>
          </cell>
          <cell r="BT255">
            <v>-24.618850000000034</v>
          </cell>
          <cell r="BU255">
            <v>0</v>
          </cell>
          <cell r="BV255">
            <v>63.302229999999966</v>
          </cell>
          <cell r="BX255">
            <v>-110.62513000000001</v>
          </cell>
          <cell r="BY255">
            <v>13.351009999999997</v>
          </cell>
          <cell r="BZ255">
            <v>1766.2803800000002</v>
          </cell>
          <cell r="CA255">
            <v>-1289.2757100000001</v>
          </cell>
          <cell r="CB255">
            <v>0</v>
          </cell>
          <cell r="CC255">
            <v>477.00466999999998</v>
          </cell>
          <cell r="CD255">
            <v>1.270545</v>
          </cell>
          <cell r="CE255">
            <v>249.80266</v>
          </cell>
          <cell r="CF255">
            <v>-501.70472000000001</v>
          </cell>
          <cell r="CG255">
            <v>837.2735206000001</v>
          </cell>
          <cell r="CH255">
            <v>-802.46851589999994</v>
          </cell>
          <cell r="CI255">
            <v>6489.8076344999999</v>
          </cell>
          <cell r="CJ255">
            <v>-9121.9477886000004</v>
          </cell>
          <cell r="CK255">
            <v>-3434.6086700000005</v>
          </cell>
          <cell r="CM255">
            <v>72.655179999999987</v>
          </cell>
          <cell r="CN255">
            <v>72.655183403846166</v>
          </cell>
          <cell r="CO255">
            <v>-3.4038461791396912E-6</v>
          </cell>
          <cell r="CP255">
            <v>-1.6090909210478537E-4</v>
          </cell>
          <cell r="CQ255">
            <v>-802.46851589999994</v>
          </cell>
          <cell r="CR255">
            <v>6489.8076344999999</v>
          </cell>
          <cell r="CS255">
            <v>-9121.9476276909081</v>
          </cell>
          <cell r="CT255">
            <v>-3434.6085090909082</v>
          </cell>
          <cell r="CU255">
            <v>76.921080000000003</v>
          </cell>
          <cell r="CV255">
            <v>-2597.334988490908</v>
          </cell>
          <cell r="CW255">
            <v>76.921074659153831</v>
          </cell>
          <cell r="CX255">
            <v>5.340846172430247E-6</v>
          </cell>
          <cell r="CY255">
            <v>1.8034026036777454E-4</v>
          </cell>
          <cell r="CZ255">
            <v>837.27334025973971</v>
          </cell>
          <cell r="DA255">
            <v>-2597.3351688311686</v>
          </cell>
        </row>
        <row r="256">
          <cell r="BF256">
            <v>0</v>
          </cell>
          <cell r="CK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</row>
        <row r="257">
          <cell r="BF257">
            <v>0</v>
          </cell>
          <cell r="CK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</row>
        <row r="258">
          <cell r="D258">
            <v>11281.579691999999</v>
          </cell>
          <cell r="E258">
            <v>0</v>
          </cell>
          <cell r="F258">
            <v>0</v>
          </cell>
          <cell r="G258">
            <v>0</v>
          </cell>
          <cell r="H258">
            <v>11281.579691999999</v>
          </cell>
          <cell r="I258">
            <v>735555.98486999993</v>
          </cell>
          <cell r="J258">
            <v>0</v>
          </cell>
          <cell r="K258">
            <v>-84089.95594</v>
          </cell>
          <cell r="L258">
            <v>-62368.504739999997</v>
          </cell>
          <cell r="M258">
            <v>589097.52419000003</v>
          </cell>
          <cell r="N258">
            <v>0</v>
          </cell>
          <cell r="O258">
            <v>0</v>
          </cell>
          <cell r="P258">
            <v>0</v>
          </cell>
          <cell r="Q258">
            <v>589097.52419000003</v>
          </cell>
          <cell r="R258">
            <v>629234.50563000015</v>
          </cell>
          <cell r="S258">
            <v>0</v>
          </cell>
          <cell r="T258">
            <v>629234.50563000015</v>
          </cell>
          <cell r="U258">
            <v>571975.03</v>
          </cell>
          <cell r="V258">
            <v>0</v>
          </cell>
          <cell r="W258">
            <v>571975.03</v>
          </cell>
          <cell r="X258">
            <v>-9.0998626295407945</v>
          </cell>
          <cell r="Y258">
            <v>2.9935737212164639</v>
          </cell>
          <cell r="Z258">
            <v>629234.50563000015</v>
          </cell>
          <cell r="AA258">
            <v>0</v>
          </cell>
          <cell r="AB258">
            <v>629234.50563000015</v>
          </cell>
          <cell r="AC258">
            <v>571975.03</v>
          </cell>
          <cell r="AD258">
            <v>0</v>
          </cell>
          <cell r="AE258">
            <v>571975.03</v>
          </cell>
          <cell r="AF258">
            <v>-9.0998626295407945</v>
          </cell>
          <cell r="AG258">
            <v>2.9935737212164639</v>
          </cell>
          <cell r="AH258">
            <v>-405727.3958099999</v>
          </cell>
          <cell r="AI258">
            <v>-23030.959469999998</v>
          </cell>
          <cell r="AJ258">
            <v>-428758.35528000002</v>
          </cell>
          <cell r="AK258">
            <v>-53358.719819999998</v>
          </cell>
          <cell r="AL258">
            <v>-6059.5378300000002</v>
          </cell>
          <cell r="AM258">
            <v>-8169.7215699999997</v>
          </cell>
          <cell r="AN258">
            <v>-67587.979219999994</v>
          </cell>
          <cell r="AO258">
            <v>92751.189689999999</v>
          </cell>
          <cell r="AP258">
            <v>-22078.603040000002</v>
          </cell>
          <cell r="AQ258">
            <v>-36667.453179999997</v>
          </cell>
          <cell r="AR258">
            <v>-97264.448870000007</v>
          </cell>
          <cell r="AS258">
            <v>-156010.50508999999</v>
          </cell>
          <cell r="AT258">
            <v>-4454.9983600000005</v>
          </cell>
          <cell r="AU258">
            <v>-15056.14373</v>
          </cell>
          <cell r="AV258">
            <v>-26448.357029999999</v>
          </cell>
          <cell r="AW258">
            <v>-45959.49912</v>
          </cell>
          <cell r="AX258">
            <v>-201970.00420999998</v>
          </cell>
          <cell r="AY258">
            <v>-109218.81451999999</v>
          </cell>
          <cell r="AZ258">
            <v>-46026.331730000005</v>
          </cell>
          <cell r="BA258">
            <v>-28496.463530000008</v>
          </cell>
          <cell r="BB258">
            <v>0</v>
          </cell>
          <cell r="BC258">
            <v>-70816.819099999993</v>
          </cell>
          <cell r="BD258">
            <v>-5949.7403199999999</v>
          </cell>
          <cell r="BE258">
            <v>0</v>
          </cell>
          <cell r="BF258">
            <v>-151289.35468000002</v>
          </cell>
          <cell r="BG258">
            <v>-260508.16920000003</v>
          </cell>
          <cell r="BH258">
            <v>0</v>
          </cell>
          <cell r="BI258">
            <v>112410</v>
          </cell>
          <cell r="BJ258">
            <v>-17563.93406</v>
          </cell>
          <cell r="BK258">
            <v>-165662.10326</v>
          </cell>
          <cell r="BL258">
            <v>206862.88752959998</v>
          </cell>
          <cell r="BM258">
            <v>471144.21497109998</v>
          </cell>
          <cell r="BN258">
            <v>357183.90939469996</v>
          </cell>
          <cell r="BO258">
            <v>-442123.10785519989</v>
          </cell>
          <cell r="BP258">
            <v>386205.01651060011</v>
          </cell>
          <cell r="BQ258">
            <v>593067.90404020005</v>
          </cell>
          <cell r="BS258">
            <v>-8766</v>
          </cell>
          <cell r="BT258">
            <v>-269274.16920000006</v>
          </cell>
          <cell r="BU258">
            <v>-4983</v>
          </cell>
          <cell r="BV258">
            <v>-170645.10326</v>
          </cell>
          <cell r="BX258">
            <v>130011.40856</v>
          </cell>
          <cell r="BY258">
            <v>-226339.35109999994</v>
          </cell>
          <cell r="BZ258">
            <v>-16981.672689999989</v>
          </cell>
          <cell r="CA258">
            <v>17122.494189999958</v>
          </cell>
          <cell r="CB258">
            <v>-54583.619999999995</v>
          </cell>
          <cell r="CC258">
            <v>-54442.798500000026</v>
          </cell>
          <cell r="CD258">
            <v>11748.568132999999</v>
          </cell>
          <cell r="CE258">
            <v>629234.50563000015</v>
          </cell>
          <cell r="CF258">
            <v>147193.98819</v>
          </cell>
          <cell r="CG258">
            <v>206862.88752959998</v>
          </cell>
          <cell r="CH258">
            <v>471144.21497109998</v>
          </cell>
          <cell r="CI258">
            <v>-7752929.7670330368</v>
          </cell>
          <cell r="CJ258">
            <v>-442123.10785519989</v>
          </cell>
          <cell r="CK258">
            <v>-7723908.6599171367</v>
          </cell>
          <cell r="CN258">
            <v>163390.37549824713</v>
          </cell>
          <cell r="CO258">
            <v>-163390.37549824713</v>
          </cell>
          <cell r="CP258">
            <v>-7723908.6599171367</v>
          </cell>
          <cell r="CQ258">
            <v>471144.21497109998</v>
          </cell>
          <cell r="CR258">
            <v>-7752929.7670330368</v>
          </cell>
          <cell r="CS258">
            <v>7281785.5520619368</v>
          </cell>
          <cell r="CT258">
            <v>0</v>
          </cell>
          <cell r="CV258">
            <v>206862.88752959998</v>
          </cell>
          <cell r="CW258">
            <v>-6126.3239768381536</v>
          </cell>
          <cell r="CX258">
            <v>6126.3239768381536</v>
          </cell>
          <cell r="CY258">
            <v>206862.88752959998</v>
          </cell>
          <cell r="CZ258">
            <v>0</v>
          </cell>
          <cell r="DA258">
            <v>0</v>
          </cell>
        </row>
        <row r="259">
          <cell r="BF259">
            <v>0</v>
          </cell>
          <cell r="CK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</row>
        <row r="260">
          <cell r="BF260">
            <v>0</v>
          </cell>
          <cell r="CK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</row>
        <row r="261">
          <cell r="D261">
            <v>36453.599999999999</v>
          </cell>
          <cell r="G261">
            <v>-132.14170999999999</v>
          </cell>
          <cell r="H261">
            <v>36321.458289999995</v>
          </cell>
          <cell r="I261">
            <v>626889.66095999989</v>
          </cell>
          <cell r="K261">
            <v>-1474</v>
          </cell>
          <cell r="L261">
            <v>-1773.268</v>
          </cell>
          <cell r="M261">
            <v>623642.39295999985</v>
          </cell>
          <cell r="P261">
            <v>-4096.393</v>
          </cell>
          <cell r="Q261">
            <v>619545.99995999981</v>
          </cell>
          <cell r="R261">
            <v>573675</v>
          </cell>
          <cell r="T261">
            <v>573675</v>
          </cell>
          <cell r="U261">
            <v>560237.38</v>
          </cell>
          <cell r="W261">
            <v>560237.38</v>
          </cell>
          <cell r="X261">
            <v>-2.3423750381313511</v>
          </cell>
          <cell r="Y261">
            <v>10.586337519999063</v>
          </cell>
          <cell r="Z261">
            <v>573675</v>
          </cell>
          <cell r="AB261">
            <v>573675</v>
          </cell>
          <cell r="AC261">
            <v>560237.38</v>
          </cell>
          <cell r="AE261">
            <v>560237.38</v>
          </cell>
          <cell r="AF261">
            <v>-2.3423750381313511</v>
          </cell>
          <cell r="AG261">
            <v>10.586337519999063</v>
          </cell>
          <cell r="AH261">
            <v>-498618.82399999996</v>
          </cell>
          <cell r="AI261">
            <v>-69161.486999999994</v>
          </cell>
          <cell r="AJ261">
            <v>-567780.31099999999</v>
          </cell>
          <cell r="AK261">
            <v>-32050.682000000001</v>
          </cell>
          <cell r="AL261">
            <v>-15415</v>
          </cell>
          <cell r="AM261">
            <v>4233.0423099999998</v>
          </cell>
          <cell r="AN261">
            <v>-43232.639690000004</v>
          </cell>
          <cell r="AO261">
            <v>12629.442269999861</v>
          </cell>
          <cell r="AQ261">
            <v>-555.11099999999999</v>
          </cell>
          <cell r="AR261">
            <v>-11488.242</v>
          </cell>
          <cell r="AS261">
            <v>-12043.353000000001</v>
          </cell>
          <cell r="AV261">
            <v>-2732</v>
          </cell>
          <cell r="AW261">
            <v>-2732</v>
          </cell>
          <cell r="AX261">
            <v>-14775.353000000001</v>
          </cell>
          <cell r="AY261">
            <v>-2145.9107300001397</v>
          </cell>
          <cell r="BC261">
            <v>-27188</v>
          </cell>
          <cell r="BF261">
            <v>-27188</v>
          </cell>
          <cell r="BG261">
            <v>-29333.910730000141</v>
          </cell>
          <cell r="BI261">
            <v>12658</v>
          </cell>
          <cell r="BJ261">
            <v>-1711.23615</v>
          </cell>
          <cell r="BK261">
            <v>-18387.146880000142</v>
          </cell>
          <cell r="BL261">
            <v>256691.88603180001</v>
          </cell>
          <cell r="BM261">
            <v>59704.723843200001</v>
          </cell>
          <cell r="BN261">
            <v>154901.35079330002</v>
          </cell>
          <cell r="BO261">
            <v>-414711.95924960001</v>
          </cell>
          <cell r="BP261">
            <v>-200105.88461309997</v>
          </cell>
          <cell r="BQ261">
            <v>56586.001418700034</v>
          </cell>
          <cell r="BT261">
            <v>-29333.910730000141</v>
          </cell>
          <cell r="BU261">
            <v>0</v>
          </cell>
          <cell r="BV261">
            <v>-18387.146880000142</v>
          </cell>
          <cell r="BX261">
            <v>92972.886959999887</v>
          </cell>
          <cell r="BY261">
            <v>-114496.48699999999</v>
          </cell>
          <cell r="BZ261">
            <v>-17947.424229999924</v>
          </cell>
          <cell r="CA261">
            <v>59308.619959999807</v>
          </cell>
          <cell r="CB261">
            <v>-22455.14</v>
          </cell>
          <cell r="CC261">
            <v>18906.055729999884</v>
          </cell>
          <cell r="CD261">
            <v>35984</v>
          </cell>
          <cell r="CE261">
            <v>573675</v>
          </cell>
          <cell r="CF261">
            <v>-6276.6134600000223</v>
          </cell>
          <cell r="CG261">
            <v>256691.88603180001</v>
          </cell>
          <cell r="CH261">
            <v>59704.723843200001</v>
          </cell>
          <cell r="CI261">
            <v>154901.35079330002</v>
          </cell>
          <cell r="CJ261">
            <v>-414711.95924960001</v>
          </cell>
          <cell r="CK261">
            <v>-200105.88461309997</v>
          </cell>
          <cell r="CM261">
            <v>4233.0423099999998</v>
          </cell>
          <cell r="CN261">
            <v>4233.009097584807</v>
          </cell>
          <cell r="CO261">
            <v>3.3212415192792832E-2</v>
          </cell>
          <cell r="CP261">
            <v>1.5700414454774794</v>
          </cell>
          <cell r="CQ261">
            <v>59704.723843200001</v>
          </cell>
          <cell r="CR261">
            <v>154901.35079330002</v>
          </cell>
          <cell r="CS261">
            <v>-414713.5292910455</v>
          </cell>
          <cell r="CT261">
            <v>-200107.45465454547</v>
          </cell>
          <cell r="CU261">
            <v>-1711.23615</v>
          </cell>
          <cell r="CV261">
            <v>56584.431377254543</v>
          </cell>
          <cell r="CW261">
            <v>-1675.769698480231</v>
          </cell>
          <cell r="CX261">
            <v>-35.466451519768952</v>
          </cell>
          <cell r="CY261">
            <v>-1197.5684928753153</v>
          </cell>
          <cell r="CZ261">
            <v>257889.45452467533</v>
          </cell>
          <cell r="DA261">
            <v>57781.999870129861</v>
          </cell>
        </row>
        <row r="262">
          <cell r="H262">
            <v>0</v>
          </cell>
          <cell r="M262">
            <v>0</v>
          </cell>
          <cell r="Q262">
            <v>0</v>
          </cell>
          <cell r="R262">
            <v>290258</v>
          </cell>
          <cell r="T262">
            <v>290258</v>
          </cell>
          <cell r="U262">
            <v>0</v>
          </cell>
          <cell r="W262">
            <v>0</v>
          </cell>
          <cell r="X262">
            <v>-100</v>
          </cell>
          <cell r="Y262">
            <v>0</v>
          </cell>
          <cell r="Z262">
            <v>290258</v>
          </cell>
          <cell r="AB262">
            <v>290258</v>
          </cell>
          <cell r="AC262">
            <v>0</v>
          </cell>
          <cell r="AE262">
            <v>0</v>
          </cell>
          <cell r="AF262">
            <v>-100</v>
          </cell>
          <cell r="AG262">
            <v>0</v>
          </cell>
          <cell r="AJ262">
            <v>0</v>
          </cell>
          <cell r="AN262">
            <v>0</v>
          </cell>
          <cell r="AO262">
            <v>0</v>
          </cell>
          <cell r="AS262">
            <v>0</v>
          </cell>
          <cell r="AX262">
            <v>0</v>
          </cell>
          <cell r="AY262">
            <v>0</v>
          </cell>
          <cell r="BF262">
            <v>0</v>
          </cell>
          <cell r="BG262">
            <v>0</v>
          </cell>
          <cell r="BI262">
            <v>0</v>
          </cell>
          <cell r="BK262">
            <v>0</v>
          </cell>
          <cell r="BP262">
            <v>0</v>
          </cell>
          <cell r="BQ262">
            <v>0</v>
          </cell>
          <cell r="BT262">
            <v>0</v>
          </cell>
          <cell r="BU262">
            <v>0</v>
          </cell>
          <cell r="BV262">
            <v>0</v>
          </cell>
          <cell r="BX262">
            <v>0</v>
          </cell>
          <cell r="BY262">
            <v>0</v>
          </cell>
          <cell r="BZ262">
            <v>-15417</v>
          </cell>
          <cell r="CA262">
            <v>0</v>
          </cell>
          <cell r="CB262">
            <v>0</v>
          </cell>
          <cell r="CC262">
            <v>-15417</v>
          </cell>
          <cell r="CD262">
            <v>17963</v>
          </cell>
          <cell r="CE262">
            <v>290258</v>
          </cell>
          <cell r="CF262">
            <v>15417</v>
          </cell>
          <cell r="CK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</row>
        <row r="263">
          <cell r="D263">
            <v>1015.978884</v>
          </cell>
          <cell r="H263">
            <v>1015.978884</v>
          </cell>
          <cell r="I263">
            <v>61457.57617</v>
          </cell>
          <cell r="K263">
            <v>-7873.8532699999996</v>
          </cell>
          <cell r="L263">
            <v>-5797.2091300000002</v>
          </cell>
          <cell r="M263">
            <v>47786.513769999998</v>
          </cell>
          <cell r="Q263">
            <v>47786.513769999998</v>
          </cell>
          <cell r="R263">
            <v>46122.181999999993</v>
          </cell>
          <cell r="T263">
            <v>46122.181999999993</v>
          </cell>
          <cell r="U263">
            <v>85550.66</v>
          </cell>
          <cell r="W263">
            <v>85550.66</v>
          </cell>
          <cell r="Z263">
            <v>46122.181999999993</v>
          </cell>
          <cell r="AB263">
            <v>46122.181999999993</v>
          </cell>
          <cell r="AC263">
            <v>85550.66</v>
          </cell>
          <cell r="AE263">
            <v>85550.66</v>
          </cell>
          <cell r="AH263">
            <v>-82747.109519999998</v>
          </cell>
          <cell r="AI263">
            <v>-3514.2840000000001</v>
          </cell>
          <cell r="AJ263">
            <v>-86261.393519999998</v>
          </cell>
          <cell r="AK263">
            <v>-3866.8471400000003</v>
          </cell>
          <cell r="AL263">
            <v>-604.22031000000004</v>
          </cell>
          <cell r="AM263">
            <v>-788.42887999999994</v>
          </cell>
          <cell r="AN263">
            <v>-5259.4963299999999</v>
          </cell>
          <cell r="AO263">
            <v>-43734.376080000002</v>
          </cell>
          <cell r="AP263">
            <v>-2178.9861299999998</v>
          </cell>
          <cell r="AQ263">
            <v>-3694.19317</v>
          </cell>
          <cell r="AR263">
            <v>-11878.560840000002</v>
          </cell>
          <cell r="AS263">
            <v>-17751.740140000002</v>
          </cell>
          <cell r="AV263">
            <v>-170.09837000000002</v>
          </cell>
          <cell r="AW263">
            <v>-170.09837000000002</v>
          </cell>
          <cell r="AX263">
            <v>-17921.838510000001</v>
          </cell>
          <cell r="AY263">
            <v>-61656.214590000003</v>
          </cell>
          <cell r="AZ263">
            <v>-1064.8285500000002</v>
          </cell>
          <cell r="BC263">
            <v>-11032.72327</v>
          </cell>
          <cell r="BD263">
            <v>-2630.6965499999997</v>
          </cell>
          <cell r="BF263">
            <v>-14728.248370000001</v>
          </cell>
          <cell r="BG263">
            <v>-76384.462960000004</v>
          </cell>
          <cell r="BI263">
            <v>32960</v>
          </cell>
          <cell r="BJ263">
            <v>-1103.80045</v>
          </cell>
          <cell r="BK263">
            <v>-44528.263410000007</v>
          </cell>
          <cell r="BL263">
            <v>-133.39937719999998</v>
          </cell>
          <cell r="BM263">
            <v>59083.142603200002</v>
          </cell>
          <cell r="BN263">
            <v>3848.8734731999998</v>
          </cell>
          <cell r="BO263">
            <v>-205.42147559999967</v>
          </cell>
          <cell r="BP263">
            <v>62726.594600800003</v>
          </cell>
          <cell r="BQ263">
            <v>62593.1952236</v>
          </cell>
          <cell r="BT263">
            <v>-76384.462960000004</v>
          </cell>
          <cell r="BV263">
            <v>-44528.263410000007</v>
          </cell>
          <cell r="BX263">
            <v>-38827.442889999998</v>
          </cell>
          <cell r="BY263">
            <v>-19016.851050000001</v>
          </cell>
          <cell r="BZ263">
            <v>9232.3311300000169</v>
          </cell>
          <cell r="CA263">
            <v>-37764.146230000006</v>
          </cell>
          <cell r="CB263">
            <v>-19888.59</v>
          </cell>
          <cell r="CC263">
            <v>-48420.405099999989</v>
          </cell>
          <cell r="CD263">
            <v>345.95179300000001</v>
          </cell>
          <cell r="CE263">
            <v>46122.181999999993</v>
          </cell>
          <cell r="CF263">
            <v>4686.0290199999872</v>
          </cell>
          <cell r="CG263">
            <v>-133.39937719999998</v>
          </cell>
          <cell r="CH263">
            <v>59083.142603200002</v>
          </cell>
          <cell r="CI263">
            <v>3848.8734731999998</v>
          </cell>
          <cell r="CJ263">
            <v>-205.42147559999967</v>
          </cell>
          <cell r="CK263">
            <v>62726.594600800003</v>
          </cell>
          <cell r="CM263">
            <v>-788.42887999999994</v>
          </cell>
          <cell r="CN263">
            <v>-1326.9087319400003</v>
          </cell>
          <cell r="CO263">
            <v>538.47985194000034</v>
          </cell>
          <cell r="CP263">
            <v>25455.411182618198</v>
          </cell>
          <cell r="CQ263">
            <v>59083.142603200002</v>
          </cell>
          <cell r="CR263">
            <v>3848.8734731999998</v>
          </cell>
          <cell r="CS263">
            <v>-25660.832658218198</v>
          </cell>
          <cell r="CT263">
            <v>37271.183418181805</v>
          </cell>
          <cell r="CU263">
            <v>-1103.80045</v>
          </cell>
          <cell r="CV263">
            <v>37137.784040981802</v>
          </cell>
          <cell r="CW263">
            <v>-1099.8497581367687</v>
          </cell>
          <cell r="CX263">
            <v>-3.9506918632312136</v>
          </cell>
          <cell r="CY263">
            <v>-133.39998499222278</v>
          </cell>
          <cell r="CZ263">
            <v>6.0779222280871181E-4</v>
          </cell>
          <cell r="DA263">
            <v>37271.184025974027</v>
          </cell>
        </row>
        <row r="264">
          <cell r="BF264">
            <v>0</v>
          </cell>
          <cell r="CK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</row>
        <row r="265">
          <cell r="BF265">
            <v>0</v>
          </cell>
          <cell r="CK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</row>
        <row r="266">
          <cell r="D266">
            <v>37469.578883999995</v>
          </cell>
          <cell r="E266">
            <v>0</v>
          </cell>
          <cell r="F266">
            <v>0</v>
          </cell>
          <cell r="G266">
            <v>-132.14170999999999</v>
          </cell>
          <cell r="H266">
            <v>37337.437173999992</v>
          </cell>
          <cell r="I266">
            <v>688347.23712999991</v>
          </cell>
          <cell r="J266">
            <v>0</v>
          </cell>
          <cell r="K266">
            <v>-9347.8532699999996</v>
          </cell>
          <cell r="L266">
            <v>-7570.4771300000002</v>
          </cell>
          <cell r="M266">
            <v>671428.90672999981</v>
          </cell>
          <cell r="N266">
            <v>0</v>
          </cell>
          <cell r="O266">
            <v>0</v>
          </cell>
          <cell r="P266">
            <v>-4096.393</v>
          </cell>
          <cell r="Q266">
            <v>667332.51372999977</v>
          </cell>
          <cell r="R266">
            <v>910055.18200000003</v>
          </cell>
          <cell r="S266">
            <v>0</v>
          </cell>
          <cell r="T266">
            <v>910055.18200000003</v>
          </cell>
          <cell r="U266">
            <v>645788.04</v>
          </cell>
          <cell r="V266">
            <v>0</v>
          </cell>
          <cell r="W266">
            <v>645788.04</v>
          </cell>
          <cell r="X266">
            <v>-29.038584387732215</v>
          </cell>
          <cell r="Y266">
            <v>3.3361524827867299</v>
          </cell>
          <cell r="Z266">
            <v>910055.18200000003</v>
          </cell>
          <cell r="AA266">
            <v>0</v>
          </cell>
          <cell r="AB266">
            <v>910055.18200000003</v>
          </cell>
          <cell r="AC266">
            <v>645788.04</v>
          </cell>
          <cell r="AD266">
            <v>0</v>
          </cell>
          <cell r="AE266">
            <v>645788.04</v>
          </cell>
          <cell r="AF266">
            <v>-29.038584387732215</v>
          </cell>
          <cell r="AG266">
            <v>3.3361524827867299</v>
          </cell>
          <cell r="AH266">
            <v>-581365.93351999996</v>
          </cell>
          <cell r="AI266">
            <v>-72675.770999999993</v>
          </cell>
          <cell r="AJ266">
            <v>-654041.70452000003</v>
          </cell>
          <cell r="AK266">
            <v>-35917.529139999999</v>
          </cell>
          <cell r="AL266">
            <v>-16019.220310000001</v>
          </cell>
          <cell r="AM266">
            <v>3444.6134299999999</v>
          </cell>
          <cell r="AN266">
            <v>-48492.136020000005</v>
          </cell>
          <cell r="AO266">
            <v>-31104.933810000141</v>
          </cell>
          <cell r="AP266">
            <v>-2178.9861299999998</v>
          </cell>
          <cell r="AQ266">
            <v>-4249.3041700000003</v>
          </cell>
          <cell r="AR266">
            <v>-23366.802840000004</v>
          </cell>
          <cell r="AS266">
            <v>-29795.093140000004</v>
          </cell>
          <cell r="AT266">
            <v>0</v>
          </cell>
          <cell r="AU266">
            <v>0</v>
          </cell>
          <cell r="AV266">
            <v>-2902.0983700000002</v>
          </cell>
          <cell r="AW266">
            <v>-2902.0983700000002</v>
          </cell>
          <cell r="AX266">
            <v>-32697.191510000004</v>
          </cell>
          <cell r="AY266">
            <v>-63802.125320000145</v>
          </cell>
          <cell r="AZ266">
            <v>-1064.8285500000002</v>
          </cell>
          <cell r="BA266">
            <v>0</v>
          </cell>
          <cell r="BB266">
            <v>0</v>
          </cell>
          <cell r="BC266">
            <v>-38220.723270000002</v>
          </cell>
          <cell r="BD266">
            <v>-2630.6965499999997</v>
          </cell>
          <cell r="BE266">
            <v>0</v>
          </cell>
          <cell r="BF266">
            <v>-41916.248370000001</v>
          </cell>
          <cell r="BG266">
            <v>-105718.37369000015</v>
          </cell>
          <cell r="BH266">
            <v>0</v>
          </cell>
          <cell r="BI266">
            <v>45618</v>
          </cell>
          <cell r="BJ266">
            <v>-2815.0365999999999</v>
          </cell>
          <cell r="BK266">
            <v>-62915.410290000145</v>
          </cell>
          <cell r="BL266">
            <v>256558.48665460001</v>
          </cell>
          <cell r="BM266">
            <v>118787.8664464</v>
          </cell>
          <cell r="BN266">
            <v>158750.22426650001</v>
          </cell>
          <cell r="BO266">
            <v>-414917.3807252</v>
          </cell>
          <cell r="BP266">
            <v>-137379.29001229996</v>
          </cell>
          <cell r="BQ266">
            <v>119179.19664230003</v>
          </cell>
          <cell r="BS266">
            <v>0</v>
          </cell>
          <cell r="BT266">
            <v>-105718.37369000015</v>
          </cell>
          <cell r="BU266">
            <v>0</v>
          </cell>
          <cell r="BV266">
            <v>-62915.410290000145</v>
          </cell>
          <cell r="BX266">
            <v>54145.444069999889</v>
          </cell>
          <cell r="BY266">
            <v>-133513.33804999999</v>
          </cell>
          <cell r="BZ266">
            <v>-24132.093099999907</v>
          </cell>
          <cell r="CA266">
            <v>21544.473729999801</v>
          </cell>
          <cell r="CB266">
            <v>-42343.729999999996</v>
          </cell>
          <cell r="CC266">
            <v>-44931.349370000105</v>
          </cell>
          <cell r="CD266">
            <v>54292.951793</v>
          </cell>
          <cell r="CE266">
            <v>910055.18200000003</v>
          </cell>
          <cell r="CF266">
            <v>13826.415559999965</v>
          </cell>
          <cell r="CG266">
            <v>256558.48665460001</v>
          </cell>
          <cell r="CH266">
            <v>118787.8664464</v>
          </cell>
          <cell r="CI266">
            <v>6512792.9552967278</v>
          </cell>
          <cell r="CJ266">
            <v>-414917.3807252</v>
          </cell>
          <cell r="CK266">
            <v>6216663.4410179276</v>
          </cell>
          <cell r="CM266">
            <v>3444.6134299999999</v>
          </cell>
          <cell r="CN266">
            <v>-131506.34202153308</v>
          </cell>
          <cell r="CO266">
            <v>134950.95545153308</v>
          </cell>
          <cell r="CP266">
            <v>6379499.7122542905</v>
          </cell>
          <cell r="CQ266">
            <v>118787.8664464</v>
          </cell>
          <cell r="CR266">
            <v>6512792.9552967278</v>
          </cell>
          <cell r="CS266">
            <v>-6794417.0929794908</v>
          </cell>
          <cell r="CT266">
            <v>-162836.27123636287</v>
          </cell>
          <cell r="CU266">
            <v>-2815.0365999999999</v>
          </cell>
          <cell r="CV266">
            <v>93722.215418237145</v>
          </cell>
          <cell r="CW266">
            <v>-2775.6194566170234</v>
          </cell>
          <cell r="CX266">
            <v>-39.417143382976519</v>
          </cell>
          <cell r="CY266">
            <v>-1330.9684778667395</v>
          </cell>
          <cell r="CZ266">
            <v>257889.45513246674</v>
          </cell>
          <cell r="DA266">
            <v>95053.183896103874</v>
          </cell>
        </row>
        <row r="267">
          <cell r="BF267">
            <v>0</v>
          </cell>
          <cell r="CK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</row>
        <row r="268">
          <cell r="BF268">
            <v>0</v>
          </cell>
          <cell r="CK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</row>
        <row r="269">
          <cell r="D269">
            <v>153950.48882199998</v>
          </cell>
          <cell r="E269">
            <v>0</v>
          </cell>
          <cell r="F269">
            <v>0</v>
          </cell>
          <cell r="G269">
            <v>-132.14170999999999</v>
          </cell>
          <cell r="H269">
            <v>153818.34711199999</v>
          </cell>
          <cell r="I269">
            <v>2304881.2741099996</v>
          </cell>
          <cell r="J269">
            <v>0</v>
          </cell>
          <cell r="K269">
            <v>-362765.86480000004</v>
          </cell>
          <cell r="L269">
            <v>-93540.333050000001</v>
          </cell>
          <cell r="M269">
            <v>1848575.07626</v>
          </cell>
          <cell r="N269">
            <v>0</v>
          </cell>
          <cell r="O269">
            <v>0</v>
          </cell>
          <cell r="P269">
            <v>-4096.393</v>
          </cell>
          <cell r="Q269">
            <v>1844478.6832599998</v>
          </cell>
          <cell r="R269">
            <v>2224263.5905200001</v>
          </cell>
          <cell r="S269">
            <v>0</v>
          </cell>
          <cell r="T269">
            <v>2224263.5905200001</v>
          </cell>
          <cell r="U269">
            <v>1799205.76</v>
          </cell>
          <cell r="V269">
            <v>0</v>
          </cell>
          <cell r="W269">
            <v>1799205.76</v>
          </cell>
          <cell r="X269">
            <v>-19.110047583012758</v>
          </cell>
          <cell r="Y269">
            <v>2.5162726946805805</v>
          </cell>
          <cell r="Z269">
            <v>2224263.5905200001</v>
          </cell>
          <cell r="AA269">
            <v>0</v>
          </cell>
          <cell r="AB269">
            <v>2224263.5905200001</v>
          </cell>
          <cell r="AC269">
            <v>1799205.76</v>
          </cell>
          <cell r="AD269">
            <v>0</v>
          </cell>
          <cell r="AE269">
            <v>1799205.76</v>
          </cell>
          <cell r="AF269">
            <v>-19.110047583012758</v>
          </cell>
          <cell r="AG269">
            <v>2.516272694680552</v>
          </cell>
          <cell r="AH269">
            <v>-1394976.0360399997</v>
          </cell>
          <cell r="AI269">
            <v>-95669.488519999984</v>
          </cell>
          <cell r="AJ269">
            <v>-1490645.5245599998</v>
          </cell>
          <cell r="AK269">
            <v>-209969.10047999999</v>
          </cell>
          <cell r="AL269">
            <v>-25372.325710000001</v>
          </cell>
          <cell r="AM269">
            <v>-2447.5507999999995</v>
          </cell>
          <cell r="AN269">
            <v>-237788.97699</v>
          </cell>
          <cell r="AO269">
            <v>120140.57470999984</v>
          </cell>
          <cell r="AP269">
            <v>-41673.905760000001</v>
          </cell>
          <cell r="AQ269">
            <v>-50044.895510000002</v>
          </cell>
          <cell r="AR269">
            <v>-157840.99223000003</v>
          </cell>
          <cell r="AS269">
            <v>-249559.7935</v>
          </cell>
          <cell r="AT269">
            <v>-5152.6687100000008</v>
          </cell>
          <cell r="AU269">
            <v>-15056.14373</v>
          </cell>
          <cell r="AV269">
            <v>-33288.897600000004</v>
          </cell>
          <cell r="AW269">
            <v>-53497.710039999998</v>
          </cell>
          <cell r="AX269">
            <v>-303057.50353999995</v>
          </cell>
          <cell r="AY269">
            <v>-182916.92883000014</v>
          </cell>
          <cell r="AZ269">
            <v>-79112.399910000007</v>
          </cell>
          <cell r="BA269">
            <v>-28970.53187000001</v>
          </cell>
          <cell r="BB269">
            <v>0</v>
          </cell>
          <cell r="BC269">
            <v>-179964.29297000001</v>
          </cell>
          <cell r="BD269">
            <v>-17214.181520000002</v>
          </cell>
          <cell r="BE269">
            <v>0</v>
          </cell>
          <cell r="BF269">
            <v>-305261.40627000004</v>
          </cell>
          <cell r="BG269">
            <v>-488178.3351000002</v>
          </cell>
          <cell r="BH269">
            <v>0</v>
          </cell>
          <cell r="BI269">
            <v>210650</v>
          </cell>
          <cell r="BJ269">
            <v>-21770.658299999999</v>
          </cell>
          <cell r="BK269">
            <v>-299298.99340000015</v>
          </cell>
          <cell r="BL269">
            <v>618079.77019539999</v>
          </cell>
          <cell r="BM269">
            <v>751880.25492680003</v>
          </cell>
          <cell r="BN269">
            <v>627064.67332429998</v>
          </cell>
          <cell r="BO269">
            <v>-1237785.5472444</v>
          </cell>
          <cell r="BP269">
            <v>141159.38100670016</v>
          </cell>
          <cell r="BQ269">
            <v>759239.15120209998</v>
          </cell>
          <cell r="BS269">
            <v>-8766</v>
          </cell>
          <cell r="BT269">
            <v>-496944.33510000026</v>
          </cell>
          <cell r="BU269">
            <v>-4983</v>
          </cell>
          <cell r="BV269">
            <v>-304281.99340000015</v>
          </cell>
          <cell r="BX269">
            <v>243629.93973999986</v>
          </cell>
          <cell r="BY269">
            <v>-479800.93053999997</v>
          </cell>
          <cell r="BZ269">
            <v>-59481.305079999904</v>
          </cell>
          <cell r="CA269">
            <v>45272.923259999719</v>
          </cell>
          <cell r="CB269">
            <v>-128056.60999999999</v>
          </cell>
          <cell r="CC269">
            <v>-142264.99182000017</v>
          </cell>
          <cell r="CD269">
            <v>180353.50217499997</v>
          </cell>
          <cell r="CE269">
            <v>2224263.5905200001</v>
          </cell>
          <cell r="CF269">
            <v>262405.56652999995</v>
          </cell>
          <cell r="CG269">
            <v>618079.77019539999</v>
          </cell>
          <cell r="CH269">
            <v>751880.25492680003</v>
          </cell>
          <cell r="CI269">
            <v>-6325113.8236661842</v>
          </cell>
          <cell r="CJ269">
            <v>-1237785.5472444</v>
          </cell>
          <cell r="CK269">
            <v>-6811019.1159837842</v>
          </cell>
          <cell r="CM269">
            <v>5722.1707700000006</v>
          </cell>
          <cell r="CN269">
            <v>144079.25053042622</v>
          </cell>
          <cell r="CO269">
            <v>-138357.07976042622</v>
          </cell>
          <cell r="CP269">
            <v>-6540516.4977656035</v>
          </cell>
          <cell r="CQ269">
            <v>751880.25492680003</v>
          </cell>
          <cell r="CR269">
            <v>-6325113.8236661842</v>
          </cell>
          <cell r="CS269">
            <v>5302730.9505212037</v>
          </cell>
          <cell r="CT269">
            <v>-270502.61821818072</v>
          </cell>
          <cell r="CU269">
            <v>-4206.7242399999996</v>
          </cell>
          <cell r="CV269">
            <v>347577.15197721927</v>
          </cell>
          <cell r="CW269">
            <v>-10293.631039325341</v>
          </cell>
          <cell r="CX269">
            <v>6086.9067993253411</v>
          </cell>
          <cell r="CY269">
            <v>205531.9178992972</v>
          </cell>
          <cell r="CZ269">
            <v>412547.85229610279</v>
          </cell>
          <cell r="DA269">
            <v>142045.23407792207</v>
          </cell>
        </row>
        <row r="270">
          <cell r="BF270">
            <v>0</v>
          </cell>
          <cell r="CK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</row>
        <row r="271">
          <cell r="BF271">
            <v>0</v>
          </cell>
          <cell r="CK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</row>
        <row r="272">
          <cell r="D272">
            <v>153950.48882199998</v>
          </cell>
          <cell r="E272">
            <v>0</v>
          </cell>
          <cell r="F272">
            <v>0</v>
          </cell>
          <cell r="G272">
            <v>-132.14170999999999</v>
          </cell>
          <cell r="H272">
            <v>153818.34711199999</v>
          </cell>
          <cell r="I272">
            <v>2304881.2741099996</v>
          </cell>
          <cell r="J272">
            <v>0</v>
          </cell>
          <cell r="K272">
            <v>-362765.86480000004</v>
          </cell>
          <cell r="L272">
            <v>-93540.333050000001</v>
          </cell>
          <cell r="M272">
            <v>1848575.07626</v>
          </cell>
          <cell r="N272">
            <v>0</v>
          </cell>
          <cell r="O272">
            <v>0</v>
          </cell>
          <cell r="P272">
            <v>-4096.393</v>
          </cell>
          <cell r="Q272">
            <v>1844478.6832599998</v>
          </cell>
          <cell r="R272">
            <v>3702990.32131</v>
          </cell>
          <cell r="S272">
            <v>-1478726.7307899999</v>
          </cell>
          <cell r="T272">
            <v>2224263.5905200001</v>
          </cell>
          <cell r="U272">
            <v>1799205.76</v>
          </cell>
          <cell r="V272">
            <v>0</v>
          </cell>
          <cell r="W272">
            <v>1799205.76</v>
          </cell>
          <cell r="X272">
            <v>-19.110047583012758</v>
          </cell>
          <cell r="Y272">
            <v>2.5162726946805805</v>
          </cell>
          <cell r="Z272">
            <v>3702990.32131</v>
          </cell>
          <cell r="AA272">
            <v>-1478726.7307899999</v>
          </cell>
          <cell r="AB272">
            <v>2224263.5905200001</v>
          </cell>
          <cell r="AC272">
            <v>1799205.76</v>
          </cell>
          <cell r="AD272">
            <v>0</v>
          </cell>
          <cell r="AE272">
            <v>1799205.76</v>
          </cell>
          <cell r="AF272">
            <v>-19.110047583012758</v>
          </cell>
          <cell r="AG272">
            <v>2.516272694680552</v>
          </cell>
          <cell r="AH272">
            <v>-1394976.0360399997</v>
          </cell>
          <cell r="AI272">
            <v>-95669.488519999984</v>
          </cell>
          <cell r="AJ272">
            <v>-1490645.5245599998</v>
          </cell>
          <cell r="AK272">
            <v>-209969.10047999999</v>
          </cell>
          <cell r="AL272">
            <v>-25372.325710000001</v>
          </cell>
          <cell r="AM272">
            <v>-2447.5507999999995</v>
          </cell>
          <cell r="AN272">
            <v>-237788.97699</v>
          </cell>
          <cell r="AO272">
            <v>120140.57470999984</v>
          </cell>
          <cell r="AP272">
            <v>-41673.905760000001</v>
          </cell>
          <cell r="AQ272">
            <v>-50044.895510000002</v>
          </cell>
          <cell r="AR272">
            <v>-157840.99223000003</v>
          </cell>
          <cell r="AS272">
            <v>-249559.7935</v>
          </cell>
          <cell r="AT272">
            <v>-5152.6687100000008</v>
          </cell>
          <cell r="AU272">
            <v>-15056.14373</v>
          </cell>
          <cell r="AV272">
            <v>-33288.897600000004</v>
          </cell>
          <cell r="AW272">
            <v>-53497.710039999998</v>
          </cell>
          <cell r="AX272">
            <v>-303057.50353999995</v>
          </cell>
          <cell r="AY272">
            <v>-182916.92883000014</v>
          </cell>
          <cell r="AZ272">
            <v>-79112.399910000007</v>
          </cell>
          <cell r="BA272">
            <v>-28970.53187000001</v>
          </cell>
          <cell r="BB272">
            <v>0</v>
          </cell>
          <cell r="BC272">
            <v>-179964.29297000001</v>
          </cell>
          <cell r="BD272">
            <v>-17214.181520000002</v>
          </cell>
          <cell r="BE272">
            <v>0</v>
          </cell>
          <cell r="BF272">
            <v>-305261.40627000004</v>
          </cell>
          <cell r="BG272">
            <v>-488178.3351000002</v>
          </cell>
          <cell r="BH272">
            <v>0</v>
          </cell>
          <cell r="BI272">
            <v>210650</v>
          </cell>
          <cell r="BJ272">
            <v>-21770.658299999999</v>
          </cell>
          <cell r="BK272">
            <v>-299298.99340000015</v>
          </cell>
          <cell r="BL272">
            <v>618079.77019539999</v>
          </cell>
          <cell r="BM272">
            <v>751880.25492680003</v>
          </cell>
          <cell r="BN272">
            <v>627064.67332429998</v>
          </cell>
          <cell r="BO272">
            <v>-1237785.5472444</v>
          </cell>
          <cell r="BP272">
            <v>141159.38100670016</v>
          </cell>
          <cell r="BQ272">
            <v>759239.15120209998</v>
          </cell>
          <cell r="BS272">
            <v>-8766</v>
          </cell>
          <cell r="BT272">
            <v>-496944.33510000026</v>
          </cell>
          <cell r="BU272">
            <v>-4983</v>
          </cell>
          <cell r="BV272">
            <v>-304281.99340000015</v>
          </cell>
          <cell r="BX272">
            <v>243629.93973999986</v>
          </cell>
          <cell r="BY272">
            <v>-479800.93053999997</v>
          </cell>
          <cell r="BZ272">
            <v>-105300.87856999981</v>
          </cell>
          <cell r="CA272">
            <v>45272.923259999719</v>
          </cell>
          <cell r="CB272">
            <v>-128056.60999999999</v>
          </cell>
          <cell r="CC272">
            <v>-188084.56531000009</v>
          </cell>
          <cell r="CD272">
            <v>210454.40069699998</v>
          </cell>
          <cell r="CE272">
            <v>3702990.32131</v>
          </cell>
          <cell r="CF272">
            <v>308225.14001999993</v>
          </cell>
          <cell r="CG272">
            <v>618079.77019539999</v>
          </cell>
          <cell r="CH272">
            <v>751880.25492680003</v>
          </cell>
          <cell r="CI272">
            <v>-6325113.8236661842</v>
          </cell>
          <cell r="CJ272">
            <v>-1237785.5472444</v>
          </cell>
          <cell r="CK272">
            <v>-6811019.1159837842</v>
          </cell>
          <cell r="CM272">
            <v>5722.1707700000006</v>
          </cell>
          <cell r="CN272">
            <v>144079.25053042622</v>
          </cell>
          <cell r="CO272">
            <v>-138357.07976042622</v>
          </cell>
          <cell r="CP272">
            <v>-6540516.4977656035</v>
          </cell>
          <cell r="CQ272">
            <v>751880.25492680003</v>
          </cell>
          <cell r="CR272">
            <v>-6325113.8236661842</v>
          </cell>
          <cell r="CS272">
            <v>5302730.9505212037</v>
          </cell>
          <cell r="CT272">
            <v>-270502.61821818072</v>
          </cell>
          <cell r="CU272">
            <v>-4206.7242399999996</v>
          </cell>
          <cell r="CV272">
            <v>347577.15197721927</v>
          </cell>
          <cell r="CW272">
            <v>-10293.631039325341</v>
          </cell>
          <cell r="CX272">
            <v>6086.9067993253411</v>
          </cell>
          <cell r="CY272">
            <v>205531.9178992972</v>
          </cell>
          <cell r="CZ272">
            <v>412547.85229610279</v>
          </cell>
          <cell r="DA272">
            <v>142045.23407792207</v>
          </cell>
        </row>
        <row r="273">
          <cell r="BF273">
            <v>0</v>
          </cell>
          <cell r="CK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</row>
        <row r="274">
          <cell r="BF274">
            <v>0</v>
          </cell>
          <cell r="CK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</row>
        <row r="275">
          <cell r="D275">
            <v>2299.5276899999999</v>
          </cell>
          <cell r="H275">
            <v>2299.5276899999999</v>
          </cell>
          <cell r="I275">
            <v>310885.71351999999</v>
          </cell>
          <cell r="J275">
            <v>0</v>
          </cell>
          <cell r="K275">
            <v>-19459.50345</v>
          </cell>
          <cell r="L275">
            <v>-46111.483910000003</v>
          </cell>
          <cell r="M275">
            <v>245314.72615999996</v>
          </cell>
          <cell r="Q275">
            <v>245314.72615999996</v>
          </cell>
          <cell r="R275">
            <v>243319.29456999997</v>
          </cell>
          <cell r="T275">
            <v>243319.29456999997</v>
          </cell>
          <cell r="U275">
            <v>254977.53</v>
          </cell>
          <cell r="W275">
            <v>254977.53</v>
          </cell>
          <cell r="X275">
            <v>4.791332085111776</v>
          </cell>
          <cell r="Y275">
            <v>-3.7896687759113661</v>
          </cell>
          <cell r="Z275">
            <v>243319.29456999997</v>
          </cell>
          <cell r="AB275">
            <v>243319.29456999997</v>
          </cell>
          <cell r="AC275">
            <v>254977.53</v>
          </cell>
          <cell r="AE275">
            <v>254977.53</v>
          </cell>
          <cell r="AF275">
            <v>4.791332085111776</v>
          </cell>
          <cell r="AG275">
            <v>-3.7896687759113661</v>
          </cell>
          <cell r="AH275">
            <v>-105748.56537999999</v>
          </cell>
          <cell r="AI275">
            <v>-21334.580470000001</v>
          </cell>
          <cell r="AJ275">
            <v>-127083.14584999999</v>
          </cell>
          <cell r="AK275">
            <v>-33195.674359999997</v>
          </cell>
          <cell r="AL275">
            <v>-3317.04088</v>
          </cell>
          <cell r="AM275">
            <v>8834.3025399999988</v>
          </cell>
          <cell r="AN275">
            <v>-27678.412700000001</v>
          </cell>
          <cell r="AO275">
            <v>90553.167609999975</v>
          </cell>
          <cell r="AP275">
            <v>-10349.012050000001</v>
          </cell>
          <cell r="AQ275">
            <v>-17596.22911</v>
          </cell>
          <cell r="AR275">
            <v>-531.8279</v>
          </cell>
          <cell r="AS275">
            <v>-28477.069060000002</v>
          </cell>
          <cell r="AT275">
            <v>-1766.3168600000001</v>
          </cell>
          <cell r="AU275">
            <v>-1978.7446100000002</v>
          </cell>
          <cell r="AV275">
            <v>-3482.0763999999999</v>
          </cell>
          <cell r="AW275">
            <v>-7227.1378700000005</v>
          </cell>
          <cell r="AX275">
            <v>-35704.20693</v>
          </cell>
          <cell r="AY275">
            <v>54848.960679999975</v>
          </cell>
          <cell r="AZ275">
            <v>-27335.077010000001</v>
          </cell>
          <cell r="BA275">
            <v>-5659.4455099999996</v>
          </cell>
          <cell r="BC275">
            <v>-25725.3069</v>
          </cell>
          <cell r="BD275">
            <v>-1841.2337199999999</v>
          </cell>
          <cell r="BF275">
            <v>-60561.063139999991</v>
          </cell>
          <cell r="BG275">
            <v>-5712.1024600000164</v>
          </cell>
          <cell r="BI275">
            <v>2465</v>
          </cell>
          <cell r="BJ275">
            <v>6559.2612499999996</v>
          </cell>
          <cell r="BK275">
            <v>3312.1587899999831</v>
          </cell>
          <cell r="BL275">
            <v>196140.01446990002</v>
          </cell>
          <cell r="BM275">
            <v>15391.315786000001</v>
          </cell>
          <cell r="BN275">
            <v>93917.700601100005</v>
          </cell>
          <cell r="BO275">
            <v>-526930.59205109999</v>
          </cell>
          <cell r="BP275">
            <v>-417621.575664</v>
          </cell>
          <cell r="BQ275">
            <v>-221481.56119409998</v>
          </cell>
          <cell r="BT275">
            <v>-5712.1024600000164</v>
          </cell>
          <cell r="BU275">
            <v>0</v>
          </cell>
          <cell r="BV275">
            <v>3312.1587899999831</v>
          </cell>
          <cell r="BX275">
            <v>106370.48641999997</v>
          </cell>
          <cell r="BY275">
            <v>-92439.822360000006</v>
          </cell>
          <cell r="BZ275">
            <v>5670.9493500000335</v>
          </cell>
          <cell r="CA275">
            <v>-9662.8038400000369</v>
          </cell>
          <cell r="CB275">
            <v>-10606.38</v>
          </cell>
          <cell r="CC275">
            <v>-14598.234490000003</v>
          </cell>
          <cell r="CD275">
            <v>2237.020755</v>
          </cell>
          <cell r="CE275">
            <v>243319.29456999997</v>
          </cell>
          <cell r="CF275">
            <v>105151.40209999998</v>
          </cell>
          <cell r="CG275">
            <v>196140.01446990002</v>
          </cell>
          <cell r="CH275">
            <v>15391.315786000001</v>
          </cell>
          <cell r="CI275">
            <v>93917.700601100005</v>
          </cell>
          <cell r="CJ275">
            <v>-526930.59205109999</v>
          </cell>
          <cell r="CK275">
            <v>-417621.575664</v>
          </cell>
          <cell r="CM275">
            <v>8834.3025399999988</v>
          </cell>
          <cell r="CN275">
            <v>8834.3025621230772</v>
          </cell>
          <cell r="CO275">
            <v>-2.2123078451841138E-5</v>
          </cell>
          <cell r="CP275">
            <v>-1.0458182540870355E-3</v>
          </cell>
          <cell r="CQ275">
            <v>15391.315786000001</v>
          </cell>
          <cell r="CR275">
            <v>93917.700601100005</v>
          </cell>
          <cell r="CS275">
            <v>-526930.59100528178</v>
          </cell>
          <cell r="CT275">
            <v>-417621.5746181818</v>
          </cell>
          <cell r="CU275">
            <v>6559.2612499999996</v>
          </cell>
          <cell r="CV275">
            <v>-221481.56014828177</v>
          </cell>
          <cell r="CW275">
            <v>6559.2615890068073</v>
          </cell>
          <cell r="CX275">
            <v>-3.3900680773513159E-4</v>
          </cell>
          <cell r="CY275">
            <v>-1.1446983118329116E-2</v>
          </cell>
          <cell r="CZ275">
            <v>196140.02591688314</v>
          </cell>
          <cell r="DA275">
            <v>-221481.54870129866</v>
          </cell>
        </row>
        <row r="276">
          <cell r="D276">
            <v>969.81780000000003</v>
          </cell>
          <cell r="H276">
            <v>969.81780000000003</v>
          </cell>
          <cell r="I276">
            <v>95809.22864999999</v>
          </cell>
          <cell r="J276">
            <v>0</v>
          </cell>
          <cell r="K276">
            <v>-6217.7907200000009</v>
          </cell>
          <cell r="L276">
            <v>-15041.874100000001</v>
          </cell>
          <cell r="M276">
            <v>74549.563829999985</v>
          </cell>
          <cell r="Q276">
            <v>74549.563829999985</v>
          </cell>
          <cell r="R276">
            <v>72788.612689999994</v>
          </cell>
          <cell r="T276">
            <v>72788.612689999994</v>
          </cell>
          <cell r="U276">
            <v>76747.789999999994</v>
          </cell>
          <cell r="W276">
            <v>76747.789999999994</v>
          </cell>
          <cell r="X276">
            <v>5.4392811783098125</v>
          </cell>
          <cell r="Y276">
            <v>-2.8642208068792741</v>
          </cell>
          <cell r="Z276">
            <v>72788.612689999994</v>
          </cell>
          <cell r="AB276">
            <v>72788.612689999994</v>
          </cell>
          <cell r="AC276">
            <v>76747.789999999994</v>
          </cell>
          <cell r="AE276">
            <v>76747.789999999994</v>
          </cell>
          <cell r="AF276">
            <v>5.4392811783098125</v>
          </cell>
          <cell r="AG276">
            <v>-2.8642208068792741</v>
          </cell>
          <cell r="AH276">
            <v>-31966.583110000003</v>
          </cell>
          <cell r="AI276">
            <v>-5925.8619100000005</v>
          </cell>
          <cell r="AJ276">
            <v>-37892.445020000006</v>
          </cell>
          <cell r="AK276">
            <v>-10489.48734</v>
          </cell>
          <cell r="AL276">
            <v>-1254.20453</v>
          </cell>
          <cell r="AM276">
            <v>707.40048999999999</v>
          </cell>
          <cell r="AN276">
            <v>-11036.291379999999</v>
          </cell>
          <cell r="AO276">
            <v>25620.827429999979</v>
          </cell>
          <cell r="AP276">
            <v>-1E-3</v>
          </cell>
          <cell r="AQ276">
            <v>-1976.3291499999998</v>
          </cell>
          <cell r="AR276">
            <v>-489.66118</v>
          </cell>
          <cell r="AS276">
            <v>-2465.9913299999998</v>
          </cell>
          <cell r="AT276">
            <v>-384.11451</v>
          </cell>
          <cell r="AU276">
            <v>-520.38826000000006</v>
          </cell>
          <cell r="AV276">
            <v>-915.69007999999997</v>
          </cell>
          <cell r="AW276">
            <v>-1820.1928499999999</v>
          </cell>
          <cell r="AX276">
            <v>-4286.1841800000002</v>
          </cell>
          <cell r="AY276">
            <v>21334.643249999979</v>
          </cell>
          <cell r="AZ276">
            <v>-8365.0017900000003</v>
          </cell>
          <cell r="BA276">
            <v>-1534.12727</v>
          </cell>
          <cell r="BC276">
            <v>-6785.0471399999997</v>
          </cell>
          <cell r="BD276">
            <v>-484.42385999999999</v>
          </cell>
          <cell r="BF276">
            <v>-17168.600059999997</v>
          </cell>
          <cell r="BG276">
            <v>4166.0431899999821</v>
          </cell>
          <cell r="BI276">
            <v>-1798</v>
          </cell>
          <cell r="BJ276">
            <v>54.080839999999995</v>
          </cell>
          <cell r="BK276">
            <v>2422.1240299999822</v>
          </cell>
          <cell r="BL276">
            <v>31614.6446784</v>
          </cell>
          <cell r="BM276">
            <v>7215.1129774000001</v>
          </cell>
          <cell r="BN276">
            <v>8309.1409012999993</v>
          </cell>
          <cell r="BO276">
            <v>-48965.0047309</v>
          </cell>
          <cell r="BP276">
            <v>-33440.750852199999</v>
          </cell>
          <cell r="BQ276">
            <v>-1826.1061737999989</v>
          </cell>
          <cell r="BT276">
            <v>4166.0431899999821</v>
          </cell>
          <cell r="BU276">
            <v>0</v>
          </cell>
          <cell r="BV276">
            <v>2422.1240299999822</v>
          </cell>
          <cell r="BX276">
            <v>32093.493379999978</v>
          </cell>
          <cell r="BY276">
            <v>-26168.859349999999</v>
          </cell>
          <cell r="BZ276">
            <v>1342.8038799999927</v>
          </cell>
          <cell r="CA276">
            <v>-2198.226170000009</v>
          </cell>
          <cell r="CB276">
            <v>1789.02</v>
          </cell>
          <cell r="CC276">
            <v>933.59770999998364</v>
          </cell>
          <cell r="CD276">
            <v>919.79</v>
          </cell>
          <cell r="CE276">
            <v>72788.612689999994</v>
          </cell>
          <cell r="CF276">
            <v>24687.229719999996</v>
          </cell>
          <cell r="CG276">
            <v>31614.6446784</v>
          </cell>
          <cell r="CH276">
            <v>7215.1129774000001</v>
          </cell>
          <cell r="CI276">
            <v>8309.1409012999993</v>
          </cell>
          <cell r="CJ276">
            <v>-48965.0047309</v>
          </cell>
          <cell r="CK276">
            <v>-33440.750852199999</v>
          </cell>
          <cell r="CM276">
            <v>707.40048999999999</v>
          </cell>
          <cell r="CN276">
            <v>707.40049879653839</v>
          </cell>
          <cell r="CO276">
            <v>-8.796538395472453E-6</v>
          </cell>
          <cell r="CP276">
            <v>-4.1583636051324317E-4</v>
          </cell>
          <cell r="CQ276">
            <v>7215.1129774000001</v>
          </cell>
          <cell r="CR276">
            <v>8309.1409012999993</v>
          </cell>
          <cell r="CS276">
            <v>-48965.004315063641</v>
          </cell>
          <cell r="CT276">
            <v>-33440.75043636364</v>
          </cell>
          <cell r="CU276">
            <v>54.080839999999995</v>
          </cell>
          <cell r="CV276">
            <v>-1826.1057579636399</v>
          </cell>
          <cell r="CW276">
            <v>54.080824370461649</v>
          </cell>
          <cell r="CX276">
            <v>1.5629538346217942E-5</v>
          </cell>
          <cell r="CY276">
            <v>5.2775064545670968E-4</v>
          </cell>
          <cell r="CZ276">
            <v>31614.644150649354</v>
          </cell>
          <cell r="DA276">
            <v>-1826.1062857142861</v>
          </cell>
        </row>
        <row r="277">
          <cell r="D277">
            <v>1669.014148</v>
          </cell>
          <cell r="H277">
            <v>1669.014148</v>
          </cell>
          <cell r="I277">
            <v>118753.70455000001</v>
          </cell>
          <cell r="J277">
            <v>0</v>
          </cell>
          <cell r="K277">
            <v>-7767.0554399999992</v>
          </cell>
          <cell r="L277">
            <v>-19840.224629999997</v>
          </cell>
          <cell r="M277">
            <v>91146.424480000016</v>
          </cell>
          <cell r="Q277">
            <v>91146.424480000016</v>
          </cell>
          <cell r="R277">
            <v>112179.3879</v>
          </cell>
          <cell r="T277">
            <v>112179.3879</v>
          </cell>
          <cell r="U277">
            <v>113167.99</v>
          </cell>
          <cell r="W277">
            <v>113167.99</v>
          </cell>
          <cell r="X277">
            <v>0.88126893764233216</v>
          </cell>
          <cell r="Y277">
            <v>-19.459182335923771</v>
          </cell>
          <cell r="Z277">
            <v>112179.3879</v>
          </cell>
          <cell r="AB277">
            <v>112179.3879</v>
          </cell>
          <cell r="AC277">
            <v>113167.99</v>
          </cell>
          <cell r="AE277">
            <v>113167.99</v>
          </cell>
          <cell r="AF277">
            <v>0.88126893764233216</v>
          </cell>
          <cell r="AG277">
            <v>-19.459182335923771</v>
          </cell>
          <cell r="AH277">
            <v>-45936.594410000005</v>
          </cell>
          <cell r="AI277">
            <v>-9488.1040100000009</v>
          </cell>
          <cell r="AJ277">
            <v>-55424.698420000008</v>
          </cell>
          <cell r="AK277">
            <v>-8607.0674799999997</v>
          </cell>
          <cell r="AL277">
            <v>-1333.64156</v>
          </cell>
          <cell r="AM277">
            <v>965.87353000000007</v>
          </cell>
          <cell r="AN277">
            <v>-8974.835509999999</v>
          </cell>
          <cell r="AO277">
            <v>26746.890550000011</v>
          </cell>
          <cell r="AP277">
            <v>-29923.861209999999</v>
          </cell>
          <cell r="AQ277">
            <v>-7561.9221900000002</v>
          </cell>
          <cell r="AR277">
            <v>-1599.0707</v>
          </cell>
          <cell r="AS277">
            <v>-39084.854099999997</v>
          </cell>
          <cell r="AT277">
            <v>-663.67836999999997</v>
          </cell>
          <cell r="AU277">
            <v>-893.96779000000004</v>
          </cell>
          <cell r="AV277">
            <v>-1573.26046</v>
          </cell>
          <cell r="AW277">
            <v>-3130.9066199999997</v>
          </cell>
          <cell r="AX277">
            <v>-42215.760719999998</v>
          </cell>
          <cell r="AY277">
            <v>-15468.870169999987</v>
          </cell>
          <cell r="AZ277">
            <v>-9666.6187300000001</v>
          </cell>
          <cell r="BA277">
            <v>-2672.9998100000003</v>
          </cell>
          <cell r="BC277">
            <v>-11392.72198</v>
          </cell>
          <cell r="BD277">
            <v>-831.77056000000005</v>
          </cell>
          <cell r="BF277">
            <v>-24564.111079999999</v>
          </cell>
          <cell r="BG277">
            <v>-40032.981249999983</v>
          </cell>
          <cell r="BI277">
            <v>17274</v>
          </cell>
          <cell r="BJ277">
            <v>-280.74477000000002</v>
          </cell>
          <cell r="BK277">
            <v>-23039.726019999984</v>
          </cell>
          <cell r="BL277">
            <v>55139.169391099997</v>
          </cell>
          <cell r="BM277">
            <v>14829.8853332</v>
          </cell>
          <cell r="BN277">
            <v>17938.2126408</v>
          </cell>
          <cell r="BO277">
            <v>-78427.574018500003</v>
          </cell>
          <cell r="BP277">
            <v>-45659.476044499999</v>
          </cell>
          <cell r="BQ277">
            <v>9479.6933465999973</v>
          </cell>
          <cell r="BT277">
            <v>-40032.981249999983</v>
          </cell>
          <cell r="BU277">
            <v>0</v>
          </cell>
          <cell r="BV277">
            <v>-23039.726019999984</v>
          </cell>
          <cell r="BX277">
            <v>36602.762590000013</v>
          </cell>
          <cell r="BY277">
            <v>-38516.763270000003</v>
          </cell>
          <cell r="BZ277">
            <v>304.88254999998389</v>
          </cell>
          <cell r="CA277">
            <v>-22021.565519999989</v>
          </cell>
          <cell r="CB277">
            <v>13867.02</v>
          </cell>
          <cell r="CC277">
            <v>-7849.6629700000049</v>
          </cell>
          <cell r="CD277">
            <v>1654.4292399999999</v>
          </cell>
          <cell r="CE277">
            <v>112179.3879</v>
          </cell>
          <cell r="CF277">
            <v>34596.553520000016</v>
          </cell>
          <cell r="CG277">
            <v>55139.169391099997</v>
          </cell>
          <cell r="CH277">
            <v>14829.8853332</v>
          </cell>
          <cell r="CI277">
            <v>17938.2126408</v>
          </cell>
          <cell r="CJ277">
            <v>-78427.574018500003</v>
          </cell>
          <cell r="CK277">
            <v>-45659.476044499999</v>
          </cell>
          <cell r="CM277">
            <v>965.87353000000007</v>
          </cell>
          <cell r="CN277">
            <v>965.87353171057691</v>
          </cell>
          <cell r="CO277">
            <v>-1.7105768392866594E-6</v>
          </cell>
          <cell r="CP277">
            <v>-8.0863632402642082E-5</v>
          </cell>
          <cell r="CQ277">
            <v>14829.8853332</v>
          </cell>
          <cell r="CR277">
            <v>17938.2126408</v>
          </cell>
          <cell r="CS277">
            <v>-78427.573937636364</v>
          </cell>
          <cell r="CT277">
            <v>-45659.47596363636</v>
          </cell>
          <cell r="CU277">
            <v>-280.74477000000002</v>
          </cell>
          <cell r="CV277">
            <v>9479.6934274636369</v>
          </cell>
          <cell r="CW277">
            <v>-280.74476689026926</v>
          </cell>
          <cell r="CX277">
            <v>-3.1097307555683074E-6</v>
          </cell>
          <cell r="CY277">
            <v>-1.0500389564256621E-4</v>
          </cell>
          <cell r="CZ277">
            <v>55139.169496103896</v>
          </cell>
          <cell r="DA277">
            <v>9479.693532467536</v>
          </cell>
        </row>
        <row r="278">
          <cell r="D278">
            <v>504.06536</v>
          </cell>
          <cell r="H278">
            <v>504.06536</v>
          </cell>
          <cell r="I278">
            <v>34419.85338</v>
          </cell>
          <cell r="J278">
            <v>0</v>
          </cell>
          <cell r="K278">
            <v>-1924.29522</v>
          </cell>
          <cell r="L278">
            <v>-5161.7369400000007</v>
          </cell>
          <cell r="M278">
            <v>27333.821219999998</v>
          </cell>
          <cell r="Q278">
            <v>27333.821219999998</v>
          </cell>
          <cell r="R278">
            <v>24739.620240000004</v>
          </cell>
          <cell r="T278">
            <v>24739.620240000004</v>
          </cell>
          <cell r="U278">
            <v>26739.040000000001</v>
          </cell>
          <cell r="W278">
            <v>26739.040000000001</v>
          </cell>
          <cell r="X278">
            <v>8.0818530785984137</v>
          </cell>
          <cell r="Y278">
            <v>2.2243925735553489</v>
          </cell>
          <cell r="Z278">
            <v>24739.620240000004</v>
          </cell>
          <cell r="AB278">
            <v>24739.620240000004</v>
          </cell>
          <cell r="AC278">
            <v>26739.040000000001</v>
          </cell>
          <cell r="AE278">
            <v>26739.040000000001</v>
          </cell>
          <cell r="AF278">
            <v>8.0818530785984137</v>
          </cell>
          <cell r="AG278">
            <v>2.2243925735553489</v>
          </cell>
          <cell r="AH278">
            <v>-12904.05933</v>
          </cell>
          <cell r="AI278">
            <v>-2972.94605</v>
          </cell>
          <cell r="AJ278">
            <v>-15877.005380000001</v>
          </cell>
          <cell r="AK278">
            <v>-2725.6379200000001</v>
          </cell>
          <cell r="AL278">
            <v>-333.47985999999997</v>
          </cell>
          <cell r="AM278">
            <v>768.49824000000001</v>
          </cell>
          <cell r="AN278">
            <v>-2290.6195400000001</v>
          </cell>
          <cell r="AO278">
            <v>9166.1962999999978</v>
          </cell>
          <cell r="AQ278">
            <v>-399.61610999999999</v>
          </cell>
          <cell r="AR278">
            <v>-672.70590000000004</v>
          </cell>
          <cell r="AS278">
            <v>-1072.3220100000001</v>
          </cell>
          <cell r="AT278">
            <v>-174.02651</v>
          </cell>
          <cell r="AU278">
            <v>-237.77089000000001</v>
          </cell>
          <cell r="AV278">
            <v>-418.49240000000003</v>
          </cell>
          <cell r="AW278">
            <v>-830.28980000000001</v>
          </cell>
          <cell r="AX278">
            <v>-1902.6118100000001</v>
          </cell>
          <cell r="AY278">
            <v>7263.5844899999975</v>
          </cell>
          <cell r="AZ278">
            <v>-3244.3502000000003</v>
          </cell>
          <cell r="BA278">
            <v>-690.75644999999997</v>
          </cell>
          <cell r="BC278">
            <v>-3075.6522</v>
          </cell>
          <cell r="BD278">
            <v>-221.26957000000002</v>
          </cell>
          <cell r="BF278">
            <v>-7232.0284200000006</v>
          </cell>
          <cell r="BG278">
            <v>31.556069999996907</v>
          </cell>
          <cell r="BI278">
            <v>-14</v>
          </cell>
          <cell r="BJ278">
            <v>366.42632000000003</v>
          </cell>
          <cell r="BK278">
            <v>383.98238999999694</v>
          </cell>
          <cell r="BL278">
            <v>23956.1710561</v>
          </cell>
          <cell r="BM278">
            <v>3873.6624322000002</v>
          </cell>
          <cell r="BN278">
            <v>4694.3309020999995</v>
          </cell>
          <cell r="BO278">
            <v>-44897.001167599999</v>
          </cell>
          <cell r="BP278">
            <v>-36329.007833299998</v>
          </cell>
          <cell r="BQ278">
            <v>-12372.836777199998</v>
          </cell>
          <cell r="BT278">
            <v>31.556069999996907</v>
          </cell>
          <cell r="BU278">
            <v>0</v>
          </cell>
          <cell r="BV278">
            <v>383.98238999999694</v>
          </cell>
          <cell r="BX278">
            <v>11704.123969999997</v>
          </cell>
          <cell r="BY278">
            <v>-11368.744130000001</v>
          </cell>
          <cell r="BZ278">
            <v>464.04827999999793</v>
          </cell>
          <cell r="CA278">
            <v>594.78121999999712</v>
          </cell>
          <cell r="CB278">
            <v>1902.45</v>
          </cell>
          <cell r="CC278">
            <v>2961.2794999999951</v>
          </cell>
          <cell r="CD278">
            <v>467.40800000000002</v>
          </cell>
          <cell r="CE278">
            <v>24739.620240000004</v>
          </cell>
          <cell r="CF278">
            <v>6204.9168000000027</v>
          </cell>
          <cell r="CG278">
            <v>23956.1710561</v>
          </cell>
          <cell r="CH278">
            <v>3873.6624322000002</v>
          </cell>
          <cell r="CI278">
            <v>4694.3309020999995</v>
          </cell>
          <cell r="CJ278">
            <v>-44897.001167599999</v>
          </cell>
          <cell r="CK278">
            <v>-36329.007833299998</v>
          </cell>
          <cell r="CM278">
            <v>768.49824000000001</v>
          </cell>
          <cell r="CN278">
            <v>768.49824262749996</v>
          </cell>
          <cell r="CO278">
            <v>-2.6274999527231557E-6</v>
          </cell>
          <cell r="CP278">
            <v>-1.2420908867418552E-4</v>
          </cell>
          <cell r="CQ278">
            <v>3873.6624322000002</v>
          </cell>
          <cell r="CR278">
            <v>4694.3309020999995</v>
          </cell>
          <cell r="CS278">
            <v>-44897.001043390912</v>
          </cell>
          <cell r="CT278">
            <v>-36329.007709090911</v>
          </cell>
          <cell r="CU278">
            <v>366.42632000000003</v>
          </cell>
          <cell r="CV278">
            <v>-12372.836652990911</v>
          </cell>
          <cell r="CW278">
            <v>366.42631626165388</v>
          </cell>
          <cell r="CX278">
            <v>3.7383461517492833E-6</v>
          </cell>
          <cell r="CY278">
            <v>1.262298700590667E-4</v>
          </cell>
          <cell r="CZ278">
            <v>23956.170929870132</v>
          </cell>
          <cell r="DA278">
            <v>-12372.836779220779</v>
          </cell>
        </row>
        <row r="279">
          <cell r="D279">
            <v>107.71316499999999</v>
          </cell>
          <cell r="H279">
            <v>107.71316499999999</v>
          </cell>
          <cell r="I279">
            <v>5837.4090099999994</v>
          </cell>
          <cell r="J279">
            <v>0</v>
          </cell>
          <cell r="K279">
            <v>67.193740000000005</v>
          </cell>
          <cell r="L279">
            <v>0.70060999999999996</v>
          </cell>
          <cell r="M279">
            <v>5905.303359999999</v>
          </cell>
          <cell r="Q279">
            <v>5905.303359999999</v>
          </cell>
          <cell r="R279">
            <v>10550.07539</v>
          </cell>
          <cell r="T279">
            <v>10550.07539</v>
          </cell>
          <cell r="U279">
            <v>5938.59</v>
          </cell>
          <cell r="W279">
            <v>5938.59</v>
          </cell>
          <cell r="X279">
            <v>-43.71044963689117</v>
          </cell>
          <cell r="Y279">
            <v>-0.56051419613073961</v>
          </cell>
          <cell r="Z279">
            <v>10550.07539</v>
          </cell>
          <cell r="AB279">
            <v>10550.07539</v>
          </cell>
          <cell r="AC279">
            <v>5938.59</v>
          </cell>
          <cell r="AE279">
            <v>5938.59</v>
          </cell>
          <cell r="AF279">
            <v>-43.71044963689117</v>
          </cell>
          <cell r="AG279">
            <v>-0.56051419613073961</v>
          </cell>
          <cell r="AH279">
            <v>-3042.3050800000001</v>
          </cell>
          <cell r="AI279">
            <v>-51.52684</v>
          </cell>
          <cell r="AJ279">
            <v>-3093.8319200000001</v>
          </cell>
          <cell r="AK279">
            <v>-4256.1860500000003</v>
          </cell>
          <cell r="AL279">
            <v>-78.917500000000004</v>
          </cell>
          <cell r="AM279">
            <v>104.64811</v>
          </cell>
          <cell r="AN279">
            <v>-4230.4554399999997</v>
          </cell>
          <cell r="AO279">
            <v>-1418.9840000000008</v>
          </cell>
          <cell r="AP279">
            <v>-1.389</v>
          </cell>
          <cell r="AQ279">
            <v>-0.2452</v>
          </cell>
          <cell r="AS279">
            <v>-1.6342000000000001</v>
          </cell>
          <cell r="AT279">
            <v>161.9418</v>
          </cell>
          <cell r="AU279">
            <v>-197.57830999999999</v>
          </cell>
          <cell r="AV279">
            <v>-347.82682</v>
          </cell>
          <cell r="AW279">
            <v>-383.46332999999998</v>
          </cell>
          <cell r="AX279">
            <v>-385.09753000000001</v>
          </cell>
          <cell r="AY279">
            <v>-1804.0815300000008</v>
          </cell>
          <cell r="AZ279">
            <v>-2768.3748300000002</v>
          </cell>
          <cell r="BA279">
            <v>-556.55348000000004</v>
          </cell>
          <cell r="BC279">
            <v>-1319.8509700000002</v>
          </cell>
          <cell r="BD279">
            <v>-184.03876</v>
          </cell>
          <cell r="BF279">
            <v>-4828.818040000001</v>
          </cell>
          <cell r="BG279">
            <v>-6632.8995700000014</v>
          </cell>
          <cell r="BI279">
            <v>2862</v>
          </cell>
          <cell r="BJ279">
            <v>117.35310000000001</v>
          </cell>
          <cell r="BK279">
            <v>-3653.5464700000016</v>
          </cell>
          <cell r="BL279">
            <v>984.42943639999999</v>
          </cell>
          <cell r="BM279">
            <v>175.51878729999999</v>
          </cell>
          <cell r="BN279">
            <v>698.29159690000006</v>
          </cell>
          <cell r="BO279">
            <v>-5820.8118420999999</v>
          </cell>
          <cell r="BP279">
            <v>-4947.0014578999999</v>
          </cell>
          <cell r="BQ279">
            <v>-3962.5720215000001</v>
          </cell>
          <cell r="BT279">
            <v>-6632.8995700000014</v>
          </cell>
          <cell r="BU279">
            <v>0</v>
          </cell>
          <cell r="BV279">
            <v>-3653.5464700000016</v>
          </cell>
          <cell r="BX279">
            <v>-1393.1877700000014</v>
          </cell>
          <cell r="BY279">
            <v>-5342.7257100000006</v>
          </cell>
          <cell r="BZ279">
            <v>2729.253569999998</v>
          </cell>
          <cell r="CA279">
            <v>-33.286640000001171</v>
          </cell>
          <cell r="CB279">
            <v>2129</v>
          </cell>
          <cell r="CC279">
            <v>4824.9669299999969</v>
          </cell>
          <cell r="CD279">
            <v>191.35200399999999</v>
          </cell>
          <cell r="CE279">
            <v>10550.07539</v>
          </cell>
          <cell r="CF279">
            <v>-6243.9509299999972</v>
          </cell>
          <cell r="CG279">
            <v>984.42943639999999</v>
          </cell>
          <cell r="CH279">
            <v>175.51878729999999</v>
          </cell>
          <cell r="CI279">
            <v>698.29159690000006</v>
          </cell>
          <cell r="CJ279">
            <v>-5820.8118420999999</v>
          </cell>
          <cell r="CK279">
            <v>-4947.0014578999999</v>
          </cell>
          <cell r="CM279">
            <v>104.64811</v>
          </cell>
          <cell r="CN279">
            <v>104.64810776326924</v>
          </cell>
          <cell r="CO279">
            <v>2.2367307650483781E-6</v>
          </cell>
          <cell r="CP279">
            <v>1.0573636343865059E-4</v>
          </cell>
          <cell r="CQ279">
            <v>175.51878729999999</v>
          </cell>
          <cell r="CR279">
            <v>698.29159690000006</v>
          </cell>
          <cell r="CS279">
            <v>-5820.8119478363633</v>
          </cell>
          <cell r="CT279">
            <v>-4947.0015636363632</v>
          </cell>
          <cell r="CU279">
            <v>117.35310000000001</v>
          </cell>
          <cell r="CV279">
            <v>-3962.5721272363635</v>
          </cell>
          <cell r="CW279">
            <v>117.35309761430771</v>
          </cell>
          <cell r="CX279">
            <v>2.3856922979348383E-6</v>
          </cell>
          <cell r="CY279">
            <v>8.0555843826371154E-5</v>
          </cell>
          <cell r="CZ279">
            <v>984.42935584415613</v>
          </cell>
          <cell r="DA279">
            <v>-3962.5722077922073</v>
          </cell>
        </row>
        <row r="280">
          <cell r="BF280">
            <v>0</v>
          </cell>
          <cell r="CK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</row>
        <row r="281">
          <cell r="BF281">
            <v>0</v>
          </cell>
          <cell r="CK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</row>
        <row r="282">
          <cell r="D282">
            <v>5550.1381629999996</v>
          </cell>
          <cell r="E282">
            <v>0</v>
          </cell>
          <cell r="F282">
            <v>0</v>
          </cell>
          <cell r="G282">
            <v>0</v>
          </cell>
          <cell r="H282">
            <v>5550.1381629999996</v>
          </cell>
          <cell r="I282">
            <v>565705.90910999989</v>
          </cell>
          <cell r="J282">
            <v>0</v>
          </cell>
          <cell r="K282">
            <v>-35301.451089999995</v>
          </cell>
          <cell r="L282">
            <v>-86154.61897000001</v>
          </cell>
          <cell r="M282">
            <v>444249.83905000001</v>
          </cell>
          <cell r="N282">
            <v>0</v>
          </cell>
          <cell r="O282">
            <v>0</v>
          </cell>
          <cell r="P282">
            <v>0</v>
          </cell>
          <cell r="Q282">
            <v>444249.83905000001</v>
          </cell>
          <cell r="R282">
            <v>463576.99079000001</v>
          </cell>
          <cell r="S282">
            <v>0</v>
          </cell>
          <cell r="T282">
            <v>463576.99079000001</v>
          </cell>
          <cell r="U282">
            <v>477570.94</v>
          </cell>
          <cell r="V282">
            <v>0</v>
          </cell>
          <cell r="W282">
            <v>477570.94</v>
          </cell>
          <cell r="X282">
            <v>3.0186893413653593</v>
          </cell>
          <cell r="Y282">
            <v>-6.9772044651628136</v>
          </cell>
          <cell r="Z282">
            <v>463576.99079000001</v>
          </cell>
          <cell r="AA282">
            <v>0</v>
          </cell>
          <cell r="AB282">
            <v>463576.99079000001</v>
          </cell>
          <cell r="AC282">
            <v>477570.94</v>
          </cell>
          <cell r="AD282">
            <v>0</v>
          </cell>
          <cell r="AE282">
            <v>477570.94</v>
          </cell>
          <cell r="AF282">
            <v>3.0186893413653593</v>
          </cell>
          <cell r="AG282">
            <v>-6.9772044651628136</v>
          </cell>
          <cell r="AH282">
            <v>-199598.10730999999</v>
          </cell>
          <cell r="AI282">
            <v>-39773.01928</v>
          </cell>
          <cell r="AJ282">
            <v>-239371.12658999997</v>
          </cell>
          <cell r="AK282">
            <v>-59274.053149999992</v>
          </cell>
          <cell r="AL282">
            <v>-6317.2843299999995</v>
          </cell>
          <cell r="AM282">
            <v>11380.72291</v>
          </cell>
          <cell r="AN282">
            <v>-54210.614569999991</v>
          </cell>
          <cell r="AO282">
            <v>150668.09788999998</v>
          </cell>
          <cell r="AP282">
            <v>-40274.26326</v>
          </cell>
          <cell r="AQ282">
            <v>-27534.341760000003</v>
          </cell>
          <cell r="AR282">
            <v>-3293.26568</v>
          </cell>
          <cell r="AS282">
            <v>-71101.870699999999</v>
          </cell>
          <cell r="AT282">
            <v>-2826.1944500000004</v>
          </cell>
          <cell r="AU282">
            <v>-3828.4498600000006</v>
          </cell>
          <cell r="AV282">
            <v>-6737.3461600000001</v>
          </cell>
          <cell r="AW282">
            <v>-13391.990470000001</v>
          </cell>
          <cell r="AX282">
            <v>-84493.861169999989</v>
          </cell>
          <cell r="AY282">
            <v>66174.236719999972</v>
          </cell>
          <cell r="AZ282">
            <v>-51379.422560000006</v>
          </cell>
          <cell r="BA282">
            <v>-11113.882520000001</v>
          </cell>
          <cell r="BB282">
            <v>0</v>
          </cell>
          <cell r="BC282">
            <v>-48298.579189999997</v>
          </cell>
          <cell r="BD282">
            <v>-3562.7364699999998</v>
          </cell>
          <cell r="BE282">
            <v>0</v>
          </cell>
          <cell r="BF282">
            <v>-114354.62074000001</v>
          </cell>
          <cell r="BG282">
            <v>-48180.38402000002</v>
          </cell>
          <cell r="BH282">
            <v>0</v>
          </cell>
          <cell r="BI282">
            <v>20789</v>
          </cell>
          <cell r="BJ282">
            <v>6816.3767399999997</v>
          </cell>
          <cell r="BK282">
            <v>-20575.00728000002</v>
          </cell>
          <cell r="BL282">
            <v>307834.42903190001</v>
          </cell>
          <cell r="BM282">
            <v>41485.495316100001</v>
          </cell>
          <cell r="BN282">
            <v>125557.67664220001</v>
          </cell>
          <cell r="BO282">
            <v>-705040.98381020012</v>
          </cell>
          <cell r="BP282">
            <v>-537997.81185190007</v>
          </cell>
          <cell r="BQ282">
            <v>-230163.38281999997</v>
          </cell>
          <cell r="BS282">
            <v>0</v>
          </cell>
          <cell r="BT282">
            <v>-48180.38402000002</v>
          </cell>
          <cell r="BU282">
            <v>0</v>
          </cell>
          <cell r="BV282">
            <v>-20575.00728000002</v>
          </cell>
          <cell r="BX282">
            <v>185377.67858999997</v>
          </cell>
          <cell r="BY282">
            <v>-173836.91482000001</v>
          </cell>
          <cell r="BZ282">
            <v>10511.937630000006</v>
          </cell>
          <cell r="CA282">
            <v>-33321.100950000036</v>
          </cell>
          <cell r="CB282">
            <v>9081.11</v>
          </cell>
          <cell r="CC282">
            <v>-13728.053320000034</v>
          </cell>
          <cell r="CD282">
            <v>5469.9999990000006</v>
          </cell>
          <cell r="CE282">
            <v>463576.99079000001</v>
          </cell>
          <cell r="CF282">
            <v>164396.15121000001</v>
          </cell>
          <cell r="CG282">
            <v>307834.42903190001</v>
          </cell>
          <cell r="CH282">
            <v>41485.495316100001</v>
          </cell>
          <cell r="CI282">
            <v>12591040.502928726</v>
          </cell>
          <cell r="CJ282">
            <v>-705040.98381020012</v>
          </cell>
          <cell r="CK282">
            <v>11927485.014434626</v>
          </cell>
          <cell r="CM282">
            <v>11380.72291</v>
          </cell>
          <cell r="CN282">
            <v>-252312.18299765556</v>
          </cell>
          <cell r="CO282">
            <v>263692.90590765554</v>
          </cell>
          <cell r="CP282">
            <v>12465482.824725533</v>
          </cell>
          <cell r="CQ282">
            <v>41485.495316100001</v>
          </cell>
          <cell r="CR282">
            <v>12591040.502928726</v>
          </cell>
          <cell r="CS282">
            <v>-13170523.808535732</v>
          </cell>
          <cell r="CT282">
            <v>-537997.81029090658</v>
          </cell>
          <cell r="CU282">
            <v>6816.3767399999997</v>
          </cell>
          <cell r="CV282">
            <v>-230163.38125900656</v>
          </cell>
          <cell r="CW282">
            <v>6816.3770603628873</v>
          </cell>
          <cell r="CX282">
            <v>-3.2036288757808506E-4</v>
          </cell>
          <cell r="CY282">
            <v>-1.0817448151987288E-2</v>
          </cell>
          <cell r="CZ282">
            <v>307834.43984934816</v>
          </cell>
          <cell r="DA282">
            <v>-230163.37044155842</v>
          </cell>
        </row>
        <row r="283">
          <cell r="BF283">
            <v>0</v>
          </cell>
          <cell r="CK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</row>
        <row r="284">
          <cell r="BF284">
            <v>0</v>
          </cell>
          <cell r="CK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</row>
        <row r="285">
          <cell r="D285">
            <v>813.90884699999992</v>
          </cell>
          <cell r="H285">
            <v>813.90884699999992</v>
          </cell>
          <cell r="I285">
            <v>121829.40593000001</v>
          </cell>
          <cell r="J285">
            <v>0</v>
          </cell>
          <cell r="K285">
            <v>-39261.879249999998</v>
          </cell>
          <cell r="L285">
            <v>-7595.4983899999988</v>
          </cell>
          <cell r="M285">
            <v>74972.028290000017</v>
          </cell>
          <cell r="Q285">
            <v>74972.028290000017</v>
          </cell>
          <cell r="R285">
            <v>155841.56602000003</v>
          </cell>
          <cell r="T285">
            <v>155841.56602000003</v>
          </cell>
          <cell r="U285">
            <v>70877.84</v>
          </cell>
          <cell r="W285">
            <v>70877.84</v>
          </cell>
          <cell r="X285">
            <v>-54.51929686659858</v>
          </cell>
          <cell r="Y285">
            <v>5.7764010443885212</v>
          </cell>
          <cell r="Z285">
            <v>155841.56602000003</v>
          </cell>
          <cell r="AB285">
            <v>155841.56602000003</v>
          </cell>
          <cell r="AC285">
            <v>70877.84</v>
          </cell>
          <cell r="AE285">
            <v>70877.84</v>
          </cell>
          <cell r="AF285">
            <v>-54.51929686659858</v>
          </cell>
          <cell r="AG285">
            <v>5.7764010443885212</v>
          </cell>
          <cell r="AH285">
            <v>-64589.434900000007</v>
          </cell>
          <cell r="AJ285">
            <v>-64589.434900000007</v>
          </cell>
          <cell r="AK285">
            <v>-8586.1215000000011</v>
          </cell>
          <cell r="AL285">
            <v>184.42419000000001</v>
          </cell>
          <cell r="AM285">
            <v>-3972.7258700000002</v>
          </cell>
          <cell r="AN285">
            <v>-12374.423180000002</v>
          </cell>
          <cell r="AO285">
            <v>-1991.8297899999925</v>
          </cell>
          <cell r="AP285">
            <v>-16885.737849999998</v>
          </cell>
          <cell r="AQ285">
            <v>-3114.3915699999998</v>
          </cell>
          <cell r="AR285">
            <v>-12625.743719999999</v>
          </cell>
          <cell r="AS285">
            <v>-32625.873139999996</v>
          </cell>
          <cell r="AT285">
            <v>-3070.9866099999999</v>
          </cell>
          <cell r="AU285">
            <v>-1642.81917</v>
          </cell>
          <cell r="AV285">
            <v>-77.618639999999999</v>
          </cell>
          <cell r="AW285">
            <v>-4791.4244199999994</v>
          </cell>
          <cell r="AX285">
            <v>-37417.297559999992</v>
          </cell>
          <cell r="AY285">
            <v>-39409.127349999981</v>
          </cell>
          <cell r="AZ285">
            <v>-7056.6112899999998</v>
          </cell>
          <cell r="BA285">
            <v>-59.645199999999996</v>
          </cell>
          <cell r="BC285">
            <v>-41477.679120000001</v>
          </cell>
          <cell r="BD285">
            <v>-3852.5446499999998</v>
          </cell>
          <cell r="BF285">
            <v>-52446.480259999997</v>
          </cell>
          <cell r="BG285">
            <v>-91855.607609999977</v>
          </cell>
          <cell r="BI285">
            <v>39636</v>
          </cell>
          <cell r="BJ285">
            <v>-5943.0446300000003</v>
          </cell>
          <cell r="BK285">
            <v>-58162.652239999981</v>
          </cell>
          <cell r="BL285">
            <v>12872.648568099999</v>
          </cell>
          <cell r="BM285">
            <v>181554.4070833</v>
          </cell>
          <cell r="BN285">
            <v>80446.165504299992</v>
          </cell>
          <cell r="BO285">
            <v>-74198.986602300007</v>
          </cell>
          <cell r="BP285">
            <v>187801.58598529996</v>
          </cell>
          <cell r="BQ285">
            <v>200674.23455339996</v>
          </cell>
          <cell r="BT285">
            <v>-91855.607609999977</v>
          </cell>
          <cell r="BU285">
            <v>0</v>
          </cell>
          <cell r="BV285">
            <v>-58162.652239999981</v>
          </cell>
          <cell r="BX285">
            <v>1796.471890000008</v>
          </cell>
          <cell r="BY285">
            <v>-57053.480490000002</v>
          </cell>
          <cell r="BZ285">
            <v>-34311.561440000027</v>
          </cell>
          <cell r="CA285">
            <v>4094.1882900000201</v>
          </cell>
          <cell r="CB285">
            <v>-34419.07</v>
          </cell>
          <cell r="CC285">
            <v>-64636.443150000006</v>
          </cell>
          <cell r="CD285">
            <v>1789.739409</v>
          </cell>
          <cell r="CE285">
            <v>155841.56602000003</v>
          </cell>
          <cell r="CF285">
            <v>62644.613360000018</v>
          </cell>
          <cell r="CG285">
            <v>12872.648568099999</v>
          </cell>
          <cell r="CH285">
            <v>181554.4070833</v>
          </cell>
          <cell r="CI285">
            <v>80446.165504299992</v>
          </cell>
          <cell r="CJ285">
            <v>-74198.986602300007</v>
          </cell>
          <cell r="CK285">
            <v>187801.58598529996</v>
          </cell>
          <cell r="CM285">
            <v>-3972.7258700000002</v>
          </cell>
          <cell r="CN285">
            <v>-3972.7258573813451</v>
          </cell>
          <cell r="CO285">
            <v>-1.2618655091500841E-5</v>
          </cell>
          <cell r="CP285">
            <v>-5.9651824068913061E-4</v>
          </cell>
          <cell r="CQ285">
            <v>181554.4070833</v>
          </cell>
          <cell r="CR285">
            <v>80446.165504299992</v>
          </cell>
          <cell r="CS285">
            <v>-74198.986005781771</v>
          </cell>
          <cell r="CT285">
            <v>187801.58658181821</v>
          </cell>
          <cell r="CU285">
            <v>-5943.0446300000003</v>
          </cell>
          <cell r="CV285">
            <v>200674.23514991821</v>
          </cell>
          <cell r="CW285">
            <v>-5943.0446563629639</v>
          </cell>
          <cell r="CX285">
            <v>2.636296358105028E-5</v>
          </cell>
          <cell r="CY285">
            <v>8.9017799104845101E-4</v>
          </cell>
          <cell r="CZ285">
            <v>12872.647677922008</v>
          </cell>
          <cell r="DA285">
            <v>200674.23425974022</v>
          </cell>
        </row>
        <row r="286">
          <cell r="H286">
            <v>0</v>
          </cell>
          <cell r="J286">
            <v>0</v>
          </cell>
          <cell r="M286">
            <v>0</v>
          </cell>
          <cell r="Q286">
            <v>0</v>
          </cell>
          <cell r="R286">
            <v>0</v>
          </cell>
          <cell r="T286">
            <v>0</v>
          </cell>
          <cell r="U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J286">
            <v>0</v>
          </cell>
          <cell r="AN286">
            <v>0</v>
          </cell>
          <cell r="AO286">
            <v>0</v>
          </cell>
          <cell r="AS286">
            <v>0</v>
          </cell>
          <cell r="AX286">
            <v>0</v>
          </cell>
          <cell r="AY286">
            <v>0</v>
          </cell>
          <cell r="BC286">
            <v>-26624.255639999999</v>
          </cell>
          <cell r="BF286">
            <v>-26624.255639999999</v>
          </cell>
          <cell r="BG286">
            <v>-26624.255639999999</v>
          </cell>
          <cell r="BI286">
            <v>11488</v>
          </cell>
          <cell r="BK286">
            <v>-15136.255639999999</v>
          </cell>
          <cell r="BP286">
            <v>0</v>
          </cell>
          <cell r="BQ286">
            <v>0</v>
          </cell>
          <cell r="BT286">
            <v>-26624.255639999999</v>
          </cell>
          <cell r="BU286">
            <v>0</v>
          </cell>
          <cell r="BV286">
            <v>-15136.255639999999</v>
          </cell>
          <cell r="BX286">
            <v>0</v>
          </cell>
          <cell r="BY286">
            <v>-26624.255639999999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K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</row>
        <row r="287">
          <cell r="H287">
            <v>0</v>
          </cell>
          <cell r="J287">
            <v>0</v>
          </cell>
          <cell r="M287">
            <v>0</v>
          </cell>
          <cell r="Q287">
            <v>0</v>
          </cell>
          <cell r="R287">
            <v>-435.62898999999999</v>
          </cell>
          <cell r="T287">
            <v>-435.62898999999999</v>
          </cell>
          <cell r="U287">
            <v>0</v>
          </cell>
          <cell r="W287">
            <v>0</v>
          </cell>
          <cell r="X287">
            <v>-100</v>
          </cell>
          <cell r="Y287">
            <v>0</v>
          </cell>
          <cell r="Z287">
            <v>-435.62898999999999</v>
          </cell>
          <cell r="AB287">
            <v>-435.62898999999999</v>
          </cell>
          <cell r="AC287">
            <v>0</v>
          </cell>
          <cell r="AE287">
            <v>0</v>
          </cell>
          <cell r="AF287">
            <v>-100</v>
          </cell>
          <cell r="AG287">
            <v>0</v>
          </cell>
          <cell r="AJ287">
            <v>0</v>
          </cell>
          <cell r="AK287">
            <v>-2.1999999999999999E-2</v>
          </cell>
          <cell r="AN287">
            <v>-2.1999999999999999E-2</v>
          </cell>
          <cell r="AO287">
            <v>-2.1999999999999999E-2</v>
          </cell>
          <cell r="AS287">
            <v>0</v>
          </cell>
          <cell r="AX287">
            <v>0</v>
          </cell>
          <cell r="AY287">
            <v>-2.1999999999999999E-2</v>
          </cell>
          <cell r="BF287">
            <v>0</v>
          </cell>
          <cell r="BG287">
            <v>-2.1999999999999999E-2</v>
          </cell>
          <cell r="BI287">
            <v>0</v>
          </cell>
          <cell r="BK287">
            <v>-2.1999999999999999E-2</v>
          </cell>
          <cell r="BP287">
            <v>0</v>
          </cell>
          <cell r="BQ287">
            <v>0</v>
          </cell>
          <cell r="BT287">
            <v>-2.1999999999999999E-2</v>
          </cell>
          <cell r="BU287">
            <v>0</v>
          </cell>
          <cell r="BV287">
            <v>-2.1999999999999999E-2</v>
          </cell>
          <cell r="BX287">
            <v>-2.1999999999999999E-2</v>
          </cell>
          <cell r="BY287">
            <v>0</v>
          </cell>
          <cell r="BZ287">
            <v>436.12171000000001</v>
          </cell>
          <cell r="CA287">
            <v>0</v>
          </cell>
          <cell r="CB287">
            <v>0</v>
          </cell>
          <cell r="CC287">
            <v>436.12171000000001</v>
          </cell>
          <cell r="CD287">
            <v>-1.1104960000000001</v>
          </cell>
          <cell r="CE287">
            <v>-435.62898999999999</v>
          </cell>
          <cell r="CF287">
            <v>-436.14371</v>
          </cell>
          <cell r="CK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</row>
        <row r="288">
          <cell r="H288">
            <v>0</v>
          </cell>
          <cell r="I288">
            <v>50156.83713</v>
          </cell>
          <cell r="J288">
            <v>0</v>
          </cell>
          <cell r="L288">
            <v>-4742.9943600000006</v>
          </cell>
          <cell r="M288">
            <v>45413.842770000003</v>
          </cell>
          <cell r="Q288">
            <v>45413.842770000003</v>
          </cell>
          <cell r="R288">
            <v>20819.896860000004</v>
          </cell>
          <cell r="T288">
            <v>20819.896860000004</v>
          </cell>
          <cell r="U288">
            <v>45413.84</v>
          </cell>
          <cell r="W288">
            <v>45413.84</v>
          </cell>
          <cell r="X288">
            <v>118.12711323873481</v>
          </cell>
          <cell r="Y288">
            <v>6.0994621975396512E-6</v>
          </cell>
          <cell r="Z288">
            <v>20819.896860000004</v>
          </cell>
          <cell r="AB288">
            <v>20819.896860000004</v>
          </cell>
          <cell r="AC288">
            <v>45413.84</v>
          </cell>
          <cell r="AE288">
            <v>45413.84</v>
          </cell>
          <cell r="AF288">
            <v>118.12711323873481</v>
          </cell>
          <cell r="AG288">
            <v>6.0994621975396512E-6</v>
          </cell>
          <cell r="AH288">
            <v>-39331.156999999999</v>
          </cell>
          <cell r="AJ288">
            <v>-39331.156999999999</v>
          </cell>
          <cell r="AK288">
            <v>-2179.1990000000001</v>
          </cell>
          <cell r="AL288">
            <v>-13.601459999999999</v>
          </cell>
          <cell r="AM288">
            <v>106.95677000000001</v>
          </cell>
          <cell r="AN288">
            <v>-2085.8436899999997</v>
          </cell>
          <cell r="AO288">
            <v>3996.842080000004</v>
          </cell>
          <cell r="AP288">
            <v>-756.00399000000004</v>
          </cell>
          <cell r="AQ288">
            <v>-9955.4471699999995</v>
          </cell>
          <cell r="AR288">
            <v>-2371.3875099999996</v>
          </cell>
          <cell r="AS288">
            <v>-13082.838669999997</v>
          </cell>
          <cell r="AT288">
            <v>-713.07947000000001</v>
          </cell>
          <cell r="AV288">
            <v>-3.3860000000000001E-2</v>
          </cell>
          <cell r="AW288">
            <v>-713.11333000000002</v>
          </cell>
          <cell r="AX288">
            <v>-13795.951999999997</v>
          </cell>
          <cell r="AY288">
            <v>-9799.1099199999935</v>
          </cell>
          <cell r="BC288">
            <v>-23208.319179999999</v>
          </cell>
          <cell r="BF288">
            <v>-23208.319179999999</v>
          </cell>
          <cell r="BG288">
            <v>-33007.429099999994</v>
          </cell>
          <cell r="BI288">
            <v>14243</v>
          </cell>
          <cell r="BJ288">
            <v>-9.8112999999999992</v>
          </cell>
          <cell r="BK288">
            <v>-18774.240399999995</v>
          </cell>
          <cell r="BL288">
            <v>5387.4287013000003</v>
          </cell>
          <cell r="BM288">
            <v>9397.7582519000007</v>
          </cell>
          <cell r="BN288">
            <v>3655.3844371999999</v>
          </cell>
          <cell r="BO288">
            <v>-18109.281169100002</v>
          </cell>
          <cell r="BP288">
            <v>-5056.1384800000014</v>
          </cell>
          <cell r="BQ288">
            <v>331.29022129999885</v>
          </cell>
          <cell r="BT288">
            <v>-33007.429099999994</v>
          </cell>
          <cell r="BU288">
            <v>0</v>
          </cell>
          <cell r="BV288">
            <v>-18774.240399999995</v>
          </cell>
          <cell r="BX288">
            <v>3903.4867700000036</v>
          </cell>
          <cell r="BY288">
            <v>-23935.033969999997</v>
          </cell>
          <cell r="BZ288">
            <v>1896.663119999992</v>
          </cell>
          <cell r="CA288">
            <v>2.7700000064214692E-3</v>
          </cell>
          <cell r="CB288">
            <v>0</v>
          </cell>
          <cell r="CC288">
            <v>1896.6658899999984</v>
          </cell>
          <cell r="CD288">
            <v>0</v>
          </cell>
          <cell r="CE288">
            <v>20819.896860000004</v>
          </cell>
          <cell r="CF288">
            <v>2100.1761900000056</v>
          </cell>
          <cell r="CG288">
            <v>5387.4287013000003</v>
          </cell>
          <cell r="CH288">
            <v>9397.7582519000007</v>
          </cell>
          <cell r="CI288">
            <v>3655.3844371999999</v>
          </cell>
          <cell r="CJ288">
            <v>-18109.281169100002</v>
          </cell>
          <cell r="CK288">
            <v>-5056.1384800000014</v>
          </cell>
          <cell r="CM288">
            <v>106.95677000000001</v>
          </cell>
          <cell r="CN288">
            <v>106.95677553846159</v>
          </cell>
          <cell r="CO288">
            <v>-5.5384615791354008E-6</v>
          </cell>
          <cell r="CP288">
            <v>-2.6181818374094616E-4</v>
          </cell>
          <cell r="CQ288">
            <v>9397.7582519000007</v>
          </cell>
          <cell r="CR288">
            <v>3655.3844371999999</v>
          </cell>
          <cell r="CS288">
            <v>-18109.28090728182</v>
          </cell>
          <cell r="CT288">
            <v>-5056.138218181819</v>
          </cell>
          <cell r="CU288">
            <v>-9.8112999999999992</v>
          </cell>
          <cell r="CV288">
            <v>331.29048311818133</v>
          </cell>
          <cell r="CW288">
            <v>-9.8112950769615246</v>
          </cell>
          <cell r="CX288">
            <v>-4.9230384746579148E-6</v>
          </cell>
          <cell r="CY288">
            <v>-1.6623246797546203E-4</v>
          </cell>
          <cell r="CZ288">
            <v>5387.4288675324678</v>
          </cell>
          <cell r="DA288">
            <v>331.29064935064889</v>
          </cell>
        </row>
        <row r="289">
          <cell r="H289">
            <v>0</v>
          </cell>
          <cell r="M289">
            <v>0</v>
          </cell>
          <cell r="Q289">
            <v>0</v>
          </cell>
          <cell r="R289">
            <v>0</v>
          </cell>
          <cell r="T289">
            <v>0</v>
          </cell>
          <cell r="U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J289">
            <v>0</v>
          </cell>
          <cell r="AN289">
            <v>0</v>
          </cell>
          <cell r="AO289">
            <v>0</v>
          </cell>
          <cell r="AS289">
            <v>0</v>
          </cell>
          <cell r="AX289">
            <v>0</v>
          </cell>
          <cell r="AY289">
            <v>0</v>
          </cell>
          <cell r="BC289">
            <v>-0.97404999999999997</v>
          </cell>
          <cell r="BF289">
            <v>-0.97404999999999997</v>
          </cell>
          <cell r="BG289">
            <v>-0.97404999999999997</v>
          </cell>
          <cell r="BI289">
            <v>0</v>
          </cell>
          <cell r="BK289">
            <v>-0.97404999999999997</v>
          </cell>
          <cell r="BP289">
            <v>0</v>
          </cell>
          <cell r="BQ289">
            <v>0</v>
          </cell>
          <cell r="BT289">
            <v>-0.97404999999999997</v>
          </cell>
          <cell r="BU289">
            <v>0</v>
          </cell>
          <cell r="BV289">
            <v>-0.97404999999999997</v>
          </cell>
          <cell r="BX289">
            <v>0</v>
          </cell>
          <cell r="BY289">
            <v>-0.97404999999999997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K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</row>
        <row r="290">
          <cell r="H290">
            <v>0</v>
          </cell>
          <cell r="I290">
            <v>381.71118000000001</v>
          </cell>
          <cell r="K290">
            <v>-5.5110000000000001</v>
          </cell>
          <cell r="L290">
            <v>-45.871000000000002</v>
          </cell>
          <cell r="M290">
            <v>330.32918000000001</v>
          </cell>
          <cell r="Q290">
            <v>330.32918000000001</v>
          </cell>
          <cell r="R290">
            <v>0</v>
          </cell>
          <cell r="T290">
            <v>0</v>
          </cell>
          <cell r="U290">
            <v>330.33</v>
          </cell>
          <cell r="W290">
            <v>330.33</v>
          </cell>
          <cell r="X290">
            <v>0</v>
          </cell>
          <cell r="Y290">
            <v>-2.4823661186701429E-4</v>
          </cell>
          <cell r="Z290">
            <v>0</v>
          </cell>
          <cell r="AB290">
            <v>0</v>
          </cell>
          <cell r="AC290">
            <v>330.33</v>
          </cell>
          <cell r="AE290">
            <v>330.33</v>
          </cell>
          <cell r="AF290">
            <v>0</v>
          </cell>
          <cell r="AG290">
            <v>-2.4823661186701429E-4</v>
          </cell>
          <cell r="AH290">
            <v>-283.09899999999999</v>
          </cell>
          <cell r="AJ290">
            <v>-283.09899999999999</v>
          </cell>
          <cell r="AK290">
            <v>131.55706000000001</v>
          </cell>
          <cell r="AL290">
            <v>-8.8770000000000002E-2</v>
          </cell>
          <cell r="AM290">
            <v>327.32804999999996</v>
          </cell>
          <cell r="AN290">
            <v>458.79633999999999</v>
          </cell>
          <cell r="AO290">
            <v>506.02652</v>
          </cell>
          <cell r="AP290">
            <v>243</v>
          </cell>
          <cell r="AQ290">
            <v>-5480.6788799999995</v>
          </cell>
          <cell r="AR290">
            <v>-79.120999999999995</v>
          </cell>
          <cell r="AS290">
            <v>-5316.7998799999996</v>
          </cell>
          <cell r="AT290">
            <v>-244.21733000000006</v>
          </cell>
          <cell r="AW290">
            <v>-244.21733000000006</v>
          </cell>
          <cell r="AX290">
            <v>-5561.01721</v>
          </cell>
          <cell r="AY290">
            <v>-5054.9906899999996</v>
          </cell>
          <cell r="AZ290">
            <v>-3.04535</v>
          </cell>
          <cell r="BA290">
            <v>-13997.66027</v>
          </cell>
          <cell r="BF290">
            <v>-14000.705620000001</v>
          </cell>
          <cell r="BG290">
            <v>-19055.696309999999</v>
          </cell>
          <cell r="BI290">
            <v>8223</v>
          </cell>
          <cell r="BJ290">
            <v>438.93002000000001</v>
          </cell>
          <cell r="BK290">
            <v>-10393.76629</v>
          </cell>
          <cell r="BL290">
            <v>652.67609770000001</v>
          </cell>
          <cell r="BN290">
            <v>3832.2703555000003</v>
          </cell>
          <cell r="BO290">
            <v>-19305.9598797</v>
          </cell>
          <cell r="BP290">
            <v>-15473.689524199999</v>
          </cell>
          <cell r="BQ290">
            <v>-14821.0134265</v>
          </cell>
          <cell r="BT290">
            <v>-19055.696309999999</v>
          </cell>
          <cell r="BU290">
            <v>0</v>
          </cell>
          <cell r="BV290">
            <v>-10393.76629</v>
          </cell>
          <cell r="BX290">
            <v>178.78724000000003</v>
          </cell>
          <cell r="BY290">
            <v>-14245.01172</v>
          </cell>
          <cell r="BZ290">
            <v>495.05390999999997</v>
          </cell>
          <cell r="CA290">
            <v>-8.199999999760621E-4</v>
          </cell>
          <cell r="CB290">
            <v>0</v>
          </cell>
          <cell r="CC290">
            <v>495.05309</v>
          </cell>
          <cell r="CD290">
            <v>0</v>
          </cell>
          <cell r="CE290">
            <v>0</v>
          </cell>
          <cell r="CF290">
            <v>10.973429999999999</v>
          </cell>
          <cell r="CG290">
            <v>652.67609770000001</v>
          </cell>
          <cell r="CI290">
            <v>3832.2703555000003</v>
          </cell>
          <cell r="CJ290">
            <v>-19305.9598797</v>
          </cell>
          <cell r="CK290">
            <v>-15473.689524199999</v>
          </cell>
          <cell r="CM290">
            <v>327.32804999999996</v>
          </cell>
          <cell r="CN290">
            <v>327.32804762730768</v>
          </cell>
          <cell r="CO290">
            <v>2.3726922790956451E-6</v>
          </cell>
          <cell r="CP290">
            <v>1.1216363501179411E-4</v>
          </cell>
          <cell r="CQ290">
            <v>0</v>
          </cell>
          <cell r="CR290">
            <v>3832.2703555000003</v>
          </cell>
          <cell r="CS290">
            <v>-19305.959991863634</v>
          </cell>
          <cell r="CT290">
            <v>-15473.689636363633</v>
          </cell>
          <cell r="CU290">
            <v>438.93002000000001</v>
          </cell>
          <cell r="CV290">
            <v>-14821.013538663634</v>
          </cell>
          <cell r="CW290">
            <v>438.93001633734616</v>
          </cell>
          <cell r="CX290">
            <v>3.6626538530981634E-6</v>
          </cell>
          <cell r="CY290">
            <v>1.2367402620850942E-4</v>
          </cell>
          <cell r="CZ290">
            <v>652.6759740259738</v>
          </cell>
          <cell r="DA290">
            <v>-14821.01366233766</v>
          </cell>
        </row>
        <row r="291">
          <cell r="H291">
            <v>0</v>
          </cell>
          <cell r="M291">
            <v>0</v>
          </cell>
          <cell r="Q291">
            <v>0</v>
          </cell>
          <cell r="R291">
            <v>1576.19759</v>
          </cell>
          <cell r="T291">
            <v>1576.19759</v>
          </cell>
          <cell r="U291">
            <v>0</v>
          </cell>
          <cell r="W291">
            <v>0</v>
          </cell>
          <cell r="X291">
            <v>-100</v>
          </cell>
          <cell r="Y291">
            <v>0</v>
          </cell>
          <cell r="Z291">
            <v>1576.19759</v>
          </cell>
          <cell r="AB291">
            <v>1576.19759</v>
          </cell>
          <cell r="AC291">
            <v>0</v>
          </cell>
          <cell r="AE291">
            <v>0</v>
          </cell>
          <cell r="AF291">
            <v>-100</v>
          </cell>
          <cell r="AG291">
            <v>0</v>
          </cell>
          <cell r="AJ291">
            <v>0</v>
          </cell>
          <cell r="AN291">
            <v>0</v>
          </cell>
          <cell r="AO291">
            <v>0</v>
          </cell>
          <cell r="AQ291">
            <v>-35.681400000000004</v>
          </cell>
          <cell r="AS291">
            <v>-35.681400000000004</v>
          </cell>
          <cell r="AX291">
            <v>-35.681400000000004</v>
          </cell>
          <cell r="AY291">
            <v>-35.681400000000004</v>
          </cell>
          <cell r="BA291">
            <v>-8177.4443499999998</v>
          </cell>
          <cell r="BF291">
            <v>-8177.4443499999998</v>
          </cell>
          <cell r="BG291">
            <v>-8213.1257499999992</v>
          </cell>
          <cell r="BI291">
            <v>3544</v>
          </cell>
          <cell r="BK291">
            <v>-4669.1257499999992</v>
          </cell>
          <cell r="BP291">
            <v>0</v>
          </cell>
          <cell r="BQ291">
            <v>0</v>
          </cell>
          <cell r="BT291">
            <v>-8213.1257499999992</v>
          </cell>
          <cell r="BU291">
            <v>0</v>
          </cell>
          <cell r="BV291">
            <v>-4669.1257499999992</v>
          </cell>
          <cell r="BX291">
            <v>0</v>
          </cell>
          <cell r="BY291">
            <v>-8177.4443499999998</v>
          </cell>
          <cell r="BZ291">
            <v>51.439000000000078</v>
          </cell>
          <cell r="CA291">
            <v>0</v>
          </cell>
          <cell r="CB291">
            <v>0</v>
          </cell>
          <cell r="CC291">
            <v>51.439000000000078</v>
          </cell>
          <cell r="CD291">
            <v>0</v>
          </cell>
          <cell r="CE291">
            <v>1576.19759</v>
          </cell>
          <cell r="CF291">
            <v>-51.439000000000078</v>
          </cell>
          <cell r="CK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</row>
        <row r="292">
          <cell r="BF292">
            <v>0</v>
          </cell>
          <cell r="CI292">
            <v>0</v>
          </cell>
          <cell r="CK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</row>
        <row r="293">
          <cell r="BF293">
            <v>0</v>
          </cell>
          <cell r="CI293">
            <v>0</v>
          </cell>
          <cell r="CK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</row>
        <row r="294">
          <cell r="D294">
            <v>813.90884699999992</v>
          </cell>
          <cell r="E294">
            <v>0</v>
          </cell>
          <cell r="F294">
            <v>0</v>
          </cell>
          <cell r="G294">
            <v>0</v>
          </cell>
          <cell r="H294">
            <v>813.90884699999992</v>
          </cell>
          <cell r="I294">
            <v>172367.95424000002</v>
          </cell>
          <cell r="J294">
            <v>0</v>
          </cell>
          <cell r="K294">
            <v>-39267.390249999997</v>
          </cell>
          <cell r="L294">
            <v>-12384.363749999999</v>
          </cell>
          <cell r="M294">
            <v>120716.20024000002</v>
          </cell>
          <cell r="N294">
            <v>0</v>
          </cell>
          <cell r="O294">
            <v>0</v>
          </cell>
          <cell r="P294">
            <v>0</v>
          </cell>
          <cell r="Q294">
            <v>120716.20024000002</v>
          </cell>
          <cell r="R294">
            <v>177802.03148000003</v>
          </cell>
          <cell r="S294">
            <v>0</v>
          </cell>
          <cell r="T294">
            <v>177802.03148000003</v>
          </cell>
          <cell r="U294">
            <v>116622.01</v>
          </cell>
          <cell r="V294">
            <v>0</v>
          </cell>
          <cell r="W294">
            <v>116622.01</v>
          </cell>
          <cell r="X294">
            <v>-34.409067754032847</v>
          </cell>
          <cell r="Y294">
            <v>3.5106496963995397</v>
          </cell>
          <cell r="Z294">
            <v>177802.03148000003</v>
          </cell>
          <cell r="AA294">
            <v>0</v>
          </cell>
          <cell r="AB294">
            <v>177802.03148000003</v>
          </cell>
          <cell r="AC294">
            <v>116622.01</v>
          </cell>
          <cell r="AD294">
            <v>0</v>
          </cell>
          <cell r="AE294">
            <v>116622.01</v>
          </cell>
          <cell r="AF294">
            <v>-34.409067754032847</v>
          </cell>
          <cell r="AG294">
            <v>3.5106496963995397</v>
          </cell>
          <cell r="AH294">
            <v>-104203.6909</v>
          </cell>
          <cell r="AI294">
            <v>0</v>
          </cell>
          <cell r="AJ294">
            <v>-104203.6909</v>
          </cell>
          <cell r="AK294">
            <v>-10633.785440000003</v>
          </cell>
          <cell r="AL294">
            <v>170.73396</v>
          </cell>
          <cell r="AM294">
            <v>-3538.4410500000004</v>
          </cell>
          <cell r="AN294">
            <v>-14001.492530000001</v>
          </cell>
          <cell r="AO294">
            <v>2511.0168100000114</v>
          </cell>
          <cell r="AP294">
            <v>-17398.741839999999</v>
          </cell>
          <cell r="AQ294">
            <v>-18586.19902</v>
          </cell>
          <cell r="AR294">
            <v>-15076.252229999998</v>
          </cell>
          <cell r="AS294">
            <v>-51061.193089999993</v>
          </cell>
          <cell r="AT294">
            <v>-4028.28341</v>
          </cell>
          <cell r="AU294">
            <v>-1642.81917</v>
          </cell>
          <cell r="AV294">
            <v>-77.652500000000003</v>
          </cell>
          <cell r="AW294">
            <v>-5748.7550799999999</v>
          </cell>
          <cell r="AX294">
            <v>-56809.948169999989</v>
          </cell>
          <cell r="AY294">
            <v>-54298.931359999973</v>
          </cell>
          <cell r="AZ294">
            <v>-7059.6566400000002</v>
          </cell>
          <cell r="BA294">
            <v>-22234.749820000001</v>
          </cell>
          <cell r="BB294">
            <v>0</v>
          </cell>
          <cell r="BC294">
            <v>-91311.227989999999</v>
          </cell>
          <cell r="BD294">
            <v>-3852.5446499999998</v>
          </cell>
          <cell r="BE294">
            <v>0</v>
          </cell>
          <cell r="BF294">
            <v>-124458.17909999999</v>
          </cell>
          <cell r="BG294">
            <v>-178757.11045999997</v>
          </cell>
          <cell r="BH294">
            <v>0</v>
          </cell>
          <cell r="BI294">
            <v>77134</v>
          </cell>
          <cell r="BJ294">
            <v>-5513.9259100000008</v>
          </cell>
          <cell r="BK294">
            <v>-107137.03636999999</v>
          </cell>
          <cell r="BL294">
            <v>18912.753367100002</v>
          </cell>
          <cell r="BM294">
            <v>190952.1653352</v>
          </cell>
          <cell r="BN294">
            <v>87933.820296999998</v>
          </cell>
          <cell r="BO294">
            <v>-111614.22765110002</v>
          </cell>
          <cell r="BP294">
            <v>167271.75798109997</v>
          </cell>
          <cell r="BQ294">
            <v>186184.51134819997</v>
          </cell>
          <cell r="BS294">
            <v>0</v>
          </cell>
          <cell r="BT294">
            <v>-178757.11045999997</v>
          </cell>
          <cell r="BU294">
            <v>0</v>
          </cell>
          <cell r="BV294">
            <v>-107137.03636999999</v>
          </cell>
          <cell r="BX294">
            <v>5878.7239000000118</v>
          </cell>
          <cell r="BY294">
            <v>-130036.20022</v>
          </cell>
          <cell r="BZ294">
            <v>-31432.28370000004</v>
          </cell>
          <cell r="CA294">
            <v>4094.1902400000263</v>
          </cell>
          <cell r="CB294">
            <v>-34419.07</v>
          </cell>
          <cell r="CC294">
            <v>-61757.163460000011</v>
          </cell>
          <cell r="CD294">
            <v>1788.628913</v>
          </cell>
          <cell r="CE294">
            <v>177802.03148000003</v>
          </cell>
          <cell r="CF294">
            <v>64268.180270000026</v>
          </cell>
          <cell r="CG294">
            <v>18912.753367100002</v>
          </cell>
          <cell r="CH294">
            <v>190952.1653352</v>
          </cell>
          <cell r="CI294">
            <v>-8132772.2021283647</v>
          </cell>
          <cell r="CJ294">
            <v>-111614.22765110002</v>
          </cell>
          <cell r="CK294">
            <v>-8053434.2644442646</v>
          </cell>
          <cell r="CM294">
            <v>-3538.4410500000004</v>
          </cell>
          <cell r="CN294">
            <v>170361.10944016714</v>
          </cell>
          <cell r="CO294">
            <v>-173899.55049016714</v>
          </cell>
          <cell r="CP294">
            <v>-8220706.0231715366</v>
          </cell>
          <cell r="CQ294">
            <v>190952.1653352</v>
          </cell>
          <cell r="CR294">
            <v>-8132772.2021283647</v>
          </cell>
          <cell r="CS294">
            <v>8109091.795520437</v>
          </cell>
          <cell r="CT294">
            <v>167271.75872727204</v>
          </cell>
          <cell r="CU294">
            <v>-5513.9259100000008</v>
          </cell>
          <cell r="CV294">
            <v>186184.51209437204</v>
          </cell>
          <cell r="CW294">
            <v>-5513.9259351025567</v>
          </cell>
          <cell r="CX294">
            <v>2.5102555810008198E-5</v>
          </cell>
          <cell r="CY294">
            <v>8.476187676106664E-4</v>
          </cell>
          <cell r="CZ294">
            <v>18912.752519481233</v>
          </cell>
          <cell r="DA294">
            <v>186184.51124675327</v>
          </cell>
        </row>
        <row r="295">
          <cell r="BF295">
            <v>0</v>
          </cell>
          <cell r="CI295">
            <v>0</v>
          </cell>
          <cell r="CK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</row>
        <row r="296">
          <cell r="BF296">
            <v>0</v>
          </cell>
          <cell r="CI296">
            <v>0</v>
          </cell>
          <cell r="CK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</row>
        <row r="297">
          <cell r="H297">
            <v>0</v>
          </cell>
          <cell r="J297">
            <v>0</v>
          </cell>
          <cell r="M297">
            <v>0</v>
          </cell>
          <cell r="Q297">
            <v>0</v>
          </cell>
          <cell r="R297">
            <v>3500</v>
          </cell>
          <cell r="T297">
            <v>3500</v>
          </cell>
          <cell r="U297">
            <v>0</v>
          </cell>
          <cell r="W297">
            <v>0</v>
          </cell>
          <cell r="X297">
            <v>-100</v>
          </cell>
          <cell r="Y297">
            <v>0</v>
          </cell>
          <cell r="Z297">
            <v>3500</v>
          </cell>
          <cell r="AB297">
            <v>3500</v>
          </cell>
          <cell r="AC297">
            <v>0</v>
          </cell>
          <cell r="AE297">
            <v>0</v>
          </cell>
          <cell r="AF297">
            <v>-100</v>
          </cell>
          <cell r="AG297">
            <v>0</v>
          </cell>
          <cell r="AJ297">
            <v>0</v>
          </cell>
          <cell r="AN297">
            <v>0</v>
          </cell>
          <cell r="AO297">
            <v>0</v>
          </cell>
          <cell r="AS297">
            <v>0</v>
          </cell>
          <cell r="AX297">
            <v>0</v>
          </cell>
          <cell r="AY297">
            <v>0</v>
          </cell>
          <cell r="BC297">
            <v>-15409.30185</v>
          </cell>
          <cell r="BF297">
            <v>-15409.30185</v>
          </cell>
          <cell r="BG297">
            <v>-15409.30185</v>
          </cell>
          <cell r="BI297">
            <v>6649</v>
          </cell>
          <cell r="BK297">
            <v>-8760.3018499999998</v>
          </cell>
          <cell r="BP297">
            <v>0</v>
          </cell>
          <cell r="BQ297">
            <v>0</v>
          </cell>
          <cell r="BT297">
            <v>-15409.30185</v>
          </cell>
          <cell r="BU297">
            <v>0</v>
          </cell>
          <cell r="BV297">
            <v>-8760.3018499999998</v>
          </cell>
          <cell r="BX297">
            <v>0</v>
          </cell>
          <cell r="BY297">
            <v>-15409.30185</v>
          </cell>
          <cell r="BZ297">
            <v>-3500</v>
          </cell>
          <cell r="CA297">
            <v>0</v>
          </cell>
          <cell r="CB297">
            <v>0</v>
          </cell>
          <cell r="CC297">
            <v>-3500</v>
          </cell>
          <cell r="CD297">
            <v>0</v>
          </cell>
          <cell r="CE297">
            <v>3500</v>
          </cell>
          <cell r="CF297">
            <v>3500</v>
          </cell>
          <cell r="CK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</row>
        <row r="298">
          <cell r="BF298">
            <v>0</v>
          </cell>
          <cell r="CI298">
            <v>0</v>
          </cell>
          <cell r="CK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</row>
        <row r="299">
          <cell r="BF299">
            <v>0</v>
          </cell>
          <cell r="CI299">
            <v>0</v>
          </cell>
          <cell r="CK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</row>
        <row r="300">
          <cell r="BF300">
            <v>0</v>
          </cell>
          <cell r="CI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</row>
        <row r="301">
          <cell r="D301">
            <v>2538.4189999999999</v>
          </cell>
          <cell r="F301">
            <v>-1783.4380000000001</v>
          </cell>
          <cell r="H301">
            <v>754.98099999999977</v>
          </cell>
          <cell r="I301">
            <v>152710.89715999999</v>
          </cell>
          <cell r="J301">
            <v>0</v>
          </cell>
          <cell r="L301">
            <v>-613.85972000000004</v>
          </cell>
          <cell r="M301">
            <v>152097.03743999999</v>
          </cell>
          <cell r="N301">
            <v>-89530.254249999998</v>
          </cell>
          <cell r="O301">
            <v>-14527.0859</v>
          </cell>
          <cell r="Q301">
            <v>48039.697289999989</v>
          </cell>
          <cell r="R301">
            <v>138084.24004999996</v>
          </cell>
          <cell r="T301">
            <v>138084.24004999996</v>
          </cell>
          <cell r="U301">
            <v>45588.4</v>
          </cell>
          <cell r="W301">
            <v>45588.4</v>
          </cell>
          <cell r="X301">
            <v>-66.985081003094521</v>
          </cell>
          <cell r="Y301">
            <v>233.63100578217262</v>
          </cell>
          <cell r="Z301">
            <v>35614.240029999964</v>
          </cell>
          <cell r="AB301">
            <v>35614.240029999964</v>
          </cell>
          <cell r="AC301">
            <v>45588.4</v>
          </cell>
          <cell r="AE301">
            <v>45588.4</v>
          </cell>
          <cell r="AF301">
            <v>28.006100822587285</v>
          </cell>
          <cell r="AG301">
            <v>5.37701979012202</v>
          </cell>
          <cell r="AH301">
            <v>-113796.57608</v>
          </cell>
          <cell r="AI301">
            <v>-2832.8274099999999</v>
          </cell>
          <cell r="AJ301">
            <v>-116629.40349</v>
          </cell>
          <cell r="AK301">
            <v>-9916.0606900000002</v>
          </cell>
          <cell r="AL301">
            <v>-1360.8558600000001</v>
          </cell>
          <cell r="AM301">
            <v>-1558.9102800000001</v>
          </cell>
          <cell r="AN301">
            <v>-12835.82683</v>
          </cell>
          <cell r="AO301">
            <v>22631.80711999999</v>
          </cell>
          <cell r="AQ301">
            <v>5.5289999999999999</v>
          </cell>
          <cell r="AR301">
            <v>-36.658000000000001</v>
          </cell>
          <cell r="AS301">
            <v>-31.129000000000001</v>
          </cell>
          <cell r="AV301">
            <v>-8.3360000000000004E-2</v>
          </cell>
          <cell r="AW301">
            <v>-8.3360000000000004E-2</v>
          </cell>
          <cell r="AX301">
            <v>-31.21236</v>
          </cell>
          <cell r="AY301">
            <v>22600.594759999989</v>
          </cell>
          <cell r="AZ301">
            <v>-330.96091999999999</v>
          </cell>
          <cell r="BA301">
            <v>-3435.9618300000002</v>
          </cell>
          <cell r="BC301">
            <v>-3841.8630400000002</v>
          </cell>
          <cell r="BD301">
            <v>-30.038540000000001</v>
          </cell>
          <cell r="BF301">
            <v>-7638.8243299999995</v>
          </cell>
          <cell r="BG301">
            <v>14961.77042999999</v>
          </cell>
          <cell r="BH301">
            <v>-6011</v>
          </cell>
          <cell r="BI301">
            <v>-3862</v>
          </cell>
          <cell r="BJ301">
            <v>-3303.81167</v>
          </cell>
          <cell r="BK301">
            <v>7795.9587599999895</v>
          </cell>
          <cell r="BL301">
            <v>37863.334482799997</v>
          </cell>
          <cell r="BM301">
            <v>69869.886749500001</v>
          </cell>
          <cell r="BN301">
            <v>81776.17560870001</v>
          </cell>
          <cell r="BO301">
            <v>-77952.119487299991</v>
          </cell>
          <cell r="BP301">
            <v>73693.942870900035</v>
          </cell>
          <cell r="BQ301">
            <v>111557.27735370003</v>
          </cell>
          <cell r="BT301">
            <v>14961.77042999999</v>
          </cell>
          <cell r="BU301">
            <v>0</v>
          </cell>
          <cell r="BV301">
            <v>7795.9587599999895</v>
          </cell>
          <cell r="BX301">
            <v>28384.400669999988</v>
          </cell>
          <cell r="BY301">
            <v>-11832.59096</v>
          </cell>
          <cell r="BZ301">
            <v>2945.2317200000543</v>
          </cell>
          <cell r="CA301">
            <v>2451.2972899999877</v>
          </cell>
          <cell r="CB301">
            <v>4208.57</v>
          </cell>
          <cell r="CC301">
            <v>9605.0990100000417</v>
          </cell>
          <cell r="CD301">
            <v>2374.8009999999999</v>
          </cell>
          <cell r="CE301">
            <v>138084.24004999996</v>
          </cell>
          <cell r="CF301">
            <v>13026.708109999949</v>
          </cell>
          <cell r="CG301">
            <v>37863.334482799997</v>
          </cell>
          <cell r="CH301">
            <v>69869.886749500001</v>
          </cell>
          <cell r="CI301">
            <v>81776.17560870001</v>
          </cell>
          <cell r="CJ301">
            <v>-77952.119487299991</v>
          </cell>
          <cell r="CK301">
            <v>73693.942870900035</v>
          </cell>
          <cell r="CM301">
            <v>-1558.9102800000001</v>
          </cell>
          <cell r="CN301">
            <v>-1558.9103299613471</v>
          </cell>
          <cell r="CO301">
            <v>4.9961347031057812E-5</v>
          </cell>
          <cell r="CP301">
            <v>2.3618091323772783E-3</v>
          </cell>
          <cell r="CQ301">
            <v>69869.886749500001</v>
          </cell>
          <cell r="CR301">
            <v>81776.17560870001</v>
          </cell>
          <cell r="CS301">
            <v>-77952.121849109128</v>
          </cell>
          <cell r="CT301">
            <v>73693.940509090899</v>
          </cell>
          <cell r="CU301">
            <v>-3303.81167</v>
          </cell>
          <cell r="CV301">
            <v>111557.2749918909</v>
          </cell>
          <cell r="CW301">
            <v>-3303.811605529077</v>
          </cell>
          <cell r="CX301">
            <v>-6.447092300732038E-5</v>
          </cell>
          <cell r="CY301">
            <v>-2.1769402573900386E-3</v>
          </cell>
          <cell r="CZ301">
            <v>37863.336659740256</v>
          </cell>
          <cell r="DA301">
            <v>111557.27716883115</v>
          </cell>
        </row>
        <row r="302">
          <cell r="D302">
            <v>5328.4219999999996</v>
          </cell>
          <cell r="F302">
            <v>-4965.7420000000002</v>
          </cell>
          <cell r="H302">
            <v>362.67999999999938</v>
          </cell>
          <cell r="I302">
            <v>152839.53576</v>
          </cell>
          <cell r="J302">
            <v>0</v>
          </cell>
          <cell r="L302">
            <v>182.94498000000002</v>
          </cell>
          <cell r="M302">
            <v>153022.48074</v>
          </cell>
          <cell r="N302">
            <v>-17940.108029999999</v>
          </cell>
          <cell r="O302">
            <v>-121902.71919</v>
          </cell>
          <cell r="Q302">
            <v>13179.653519999993</v>
          </cell>
          <cell r="R302">
            <v>438456.21485000005</v>
          </cell>
          <cell r="T302">
            <v>438456.21485000005</v>
          </cell>
          <cell r="U302">
            <v>11578.14</v>
          </cell>
          <cell r="W302">
            <v>11578.14</v>
          </cell>
          <cell r="X302">
            <v>-97.359339517182804</v>
          </cell>
          <cell r="Y302">
            <v>1221.6499432551343</v>
          </cell>
          <cell r="Z302">
            <v>133987.21483000007</v>
          </cell>
          <cell r="AB302">
            <v>133987.21483000007</v>
          </cell>
          <cell r="AC302">
            <v>11578.14</v>
          </cell>
          <cell r="AE302">
            <v>11578.14</v>
          </cell>
          <cell r="AF302">
            <v>-91.358772540581512</v>
          </cell>
          <cell r="AG302">
            <v>13.832217610082395</v>
          </cell>
          <cell r="AH302">
            <v>-143040.09690999999</v>
          </cell>
          <cell r="AI302">
            <v>0.12518000000000029</v>
          </cell>
          <cell r="AJ302">
            <v>-143039.97172999999</v>
          </cell>
          <cell r="AK302">
            <v>-11799.302</v>
          </cell>
          <cell r="AL302">
            <v>-40.22325</v>
          </cell>
          <cell r="AM302">
            <v>229.63221999999999</v>
          </cell>
          <cell r="AN302">
            <v>-11609.893029999999</v>
          </cell>
          <cell r="AO302">
            <v>-1627.3840199999904</v>
          </cell>
          <cell r="AS302">
            <v>0</v>
          </cell>
          <cell r="AV302">
            <v>-0.10013</v>
          </cell>
          <cell r="AW302">
            <v>-0.10013</v>
          </cell>
          <cell r="AX302">
            <v>-0.10013</v>
          </cell>
          <cell r="AY302">
            <v>-1627.4841499999904</v>
          </cell>
          <cell r="BA302">
            <v>-100</v>
          </cell>
          <cell r="BC302">
            <v>-4613.6250799999998</v>
          </cell>
          <cell r="BD302">
            <v>-35.961599999999997</v>
          </cell>
          <cell r="BF302">
            <v>-4749.5866799999994</v>
          </cell>
          <cell r="BG302">
            <v>-6377.0708299999897</v>
          </cell>
          <cell r="BH302">
            <v>-374</v>
          </cell>
          <cell r="BI302">
            <v>2913</v>
          </cell>
          <cell r="BJ302">
            <v>126.98433</v>
          </cell>
          <cell r="BK302">
            <v>-3337.0864999999894</v>
          </cell>
          <cell r="BL302">
            <v>6567.5560323999998</v>
          </cell>
          <cell r="BM302">
            <v>7197.9995773000001</v>
          </cell>
          <cell r="BN302">
            <v>81555.221751100005</v>
          </cell>
          <cell r="BO302">
            <v>-99608.56104700001</v>
          </cell>
          <cell r="BP302">
            <v>-10855.339718600007</v>
          </cell>
          <cell r="BQ302">
            <v>-4287.7836862000077</v>
          </cell>
          <cell r="BT302">
            <v>-6377.0708299999897</v>
          </cell>
          <cell r="BU302">
            <v>0</v>
          </cell>
          <cell r="BV302">
            <v>-3337.0864999999894</v>
          </cell>
          <cell r="BX302">
            <v>-1816.9181699999936</v>
          </cell>
          <cell r="BY302">
            <v>-4789.7848799999992</v>
          </cell>
          <cell r="BZ302">
            <v>-24464.182760000062</v>
          </cell>
          <cell r="CA302">
            <v>1601.5135199999932</v>
          </cell>
          <cell r="CB302">
            <v>14533.31</v>
          </cell>
          <cell r="CC302">
            <v>-8329.3592400000707</v>
          </cell>
          <cell r="CD302">
            <v>13598.089</v>
          </cell>
          <cell r="CE302">
            <v>438456.21485000005</v>
          </cell>
          <cell r="CF302">
            <v>6701.9752200000803</v>
          </cell>
          <cell r="CG302">
            <v>6567.5560323999998</v>
          </cell>
          <cell r="CH302">
            <v>7197.9995773000001</v>
          </cell>
          <cell r="CI302">
            <v>81555.221751100005</v>
          </cell>
          <cell r="CJ302">
            <v>-99608.56104700001</v>
          </cell>
          <cell r="CK302">
            <v>-10855.339718600007</v>
          </cell>
          <cell r="CM302">
            <v>229.63221999999999</v>
          </cell>
          <cell r="CN302">
            <v>229.63218635500016</v>
          </cell>
          <cell r="CO302">
            <v>3.3644999831494715E-5</v>
          </cell>
          <cell r="CP302">
            <v>1.5904909011252046E-3</v>
          </cell>
          <cell r="CQ302">
            <v>7197.9995773000001</v>
          </cell>
          <cell r="CR302">
            <v>81555.221751100005</v>
          </cell>
          <cell r="CS302">
            <v>-99608.562637490904</v>
          </cell>
          <cell r="CT302">
            <v>-10855.341309090902</v>
          </cell>
          <cell r="CU302">
            <v>126.98433</v>
          </cell>
          <cell r="CV302">
            <v>-4287.7852766909018</v>
          </cell>
          <cell r="CW302">
            <v>126.9844101173844</v>
          </cell>
          <cell r="CX302">
            <v>-8.0117384399613911E-5</v>
          </cell>
          <cell r="CY302">
            <v>-2.7052623303765733E-3</v>
          </cell>
          <cell r="CZ302">
            <v>6567.5587376623298</v>
          </cell>
          <cell r="DA302">
            <v>-4287.7825714285718</v>
          </cell>
        </row>
        <row r="303">
          <cell r="H303">
            <v>0</v>
          </cell>
          <cell r="I303">
            <v>571.125</v>
          </cell>
          <cell r="J303">
            <v>0</v>
          </cell>
          <cell r="L303">
            <v>-968.07299999999998</v>
          </cell>
          <cell r="M303">
            <v>-396.94799999999998</v>
          </cell>
          <cell r="O303">
            <v>-571.125</v>
          </cell>
          <cell r="Q303">
            <v>-968.07299999999998</v>
          </cell>
          <cell r="R303">
            <v>31081.716680000001</v>
          </cell>
          <cell r="T303">
            <v>31081.716680000001</v>
          </cell>
          <cell r="U303">
            <v>-968.07</v>
          </cell>
          <cell r="W303">
            <v>-968.07</v>
          </cell>
          <cell r="X303">
            <v>-103.11459630742635</v>
          </cell>
          <cell r="Y303">
            <v>-58.995940376212467</v>
          </cell>
          <cell r="Z303">
            <v>0.71667000000161352</v>
          </cell>
          <cell r="AB303">
            <v>0.71667000000161352</v>
          </cell>
          <cell r="AC303">
            <v>-968.07</v>
          </cell>
          <cell r="AE303">
            <v>-968.07</v>
          </cell>
          <cell r="AF303">
            <v>-135178.90660943257</v>
          </cell>
          <cell r="AG303">
            <v>3.0989494561595166E-4</v>
          </cell>
          <cell r="AH303">
            <v>-1032.3422800000001</v>
          </cell>
          <cell r="AI303">
            <v>3.5841900000000022</v>
          </cell>
          <cell r="AJ303">
            <v>-1028.75809</v>
          </cell>
          <cell r="AL303">
            <v>-5.6871299999999998</v>
          </cell>
          <cell r="AM303">
            <v>121.93850999999999</v>
          </cell>
          <cell r="AN303">
            <v>116.25138</v>
          </cell>
          <cell r="AO303">
            <v>-1309.4547100000002</v>
          </cell>
          <cell r="AR303">
            <v>-30.986999999999998</v>
          </cell>
          <cell r="AS303">
            <v>-30.986999999999998</v>
          </cell>
          <cell r="AX303">
            <v>-30.986999999999998</v>
          </cell>
          <cell r="AY303">
            <v>-1340.4417100000003</v>
          </cell>
          <cell r="AZ303">
            <v>-71.012179999999987</v>
          </cell>
          <cell r="BA303">
            <v>-762.13522999999998</v>
          </cell>
          <cell r="BF303">
            <v>-833.14740999999992</v>
          </cell>
          <cell r="BG303">
            <v>-2173.5891200000001</v>
          </cell>
          <cell r="BI303">
            <v>938</v>
          </cell>
          <cell r="BJ303">
            <v>169.74466000000001</v>
          </cell>
          <cell r="BK303">
            <v>-1065.84446</v>
          </cell>
          <cell r="BL303">
            <v>32.727736300000004</v>
          </cell>
          <cell r="BM303">
            <v>204.50821049999999</v>
          </cell>
          <cell r="BN303">
            <v>-660.08467840000003</v>
          </cell>
          <cell r="BO303">
            <v>-5308.7892869999996</v>
          </cell>
          <cell r="BP303">
            <v>-5764.3657549</v>
          </cell>
          <cell r="BQ303">
            <v>-5731.6380185999997</v>
          </cell>
          <cell r="BT303">
            <v>-2173.5891200000001</v>
          </cell>
          <cell r="BU303">
            <v>0</v>
          </cell>
          <cell r="BV303">
            <v>-1065.84446</v>
          </cell>
          <cell r="BX303">
            <v>-1429.2902800000002</v>
          </cell>
          <cell r="BY303">
            <v>-835.25035000000003</v>
          </cell>
          <cell r="BZ303">
            <v>-7492.964210000001</v>
          </cell>
          <cell r="CA303">
            <v>-2.9999999999290594E-3</v>
          </cell>
          <cell r="CB303">
            <v>0</v>
          </cell>
          <cell r="CC303">
            <v>-7492.9672100000007</v>
          </cell>
          <cell r="CD303">
            <v>1164.3920000000001</v>
          </cell>
          <cell r="CE303">
            <v>31081.716680000001</v>
          </cell>
          <cell r="CF303">
            <v>6183.5125000000007</v>
          </cell>
          <cell r="CG303">
            <v>32.727736300000004</v>
          </cell>
          <cell r="CH303">
            <v>204.50821049999999</v>
          </cell>
          <cell r="CI303">
            <v>-660.08467840000003</v>
          </cell>
          <cell r="CJ303">
            <v>-5308.7892869999996</v>
          </cell>
          <cell r="CK303">
            <v>-5764.3657549</v>
          </cell>
          <cell r="CM303">
            <v>121.93850999999999</v>
          </cell>
          <cell r="CN303">
            <v>121.93850635365384</v>
          </cell>
          <cell r="CO303">
            <v>3.6463461583480239E-6</v>
          </cell>
          <cell r="CP303">
            <v>1.7237272748554295E-4</v>
          </cell>
          <cell r="CQ303">
            <v>204.50821049999999</v>
          </cell>
          <cell r="CR303">
            <v>-660.08467840000003</v>
          </cell>
          <cell r="CS303">
            <v>-5308.7894593727269</v>
          </cell>
          <cell r="CT303">
            <v>-5764.3659272727273</v>
          </cell>
          <cell r="CU303">
            <v>169.74466000000001</v>
          </cell>
          <cell r="CV303">
            <v>-5731.638190972727</v>
          </cell>
          <cell r="CW303">
            <v>169.74466950188463</v>
          </cell>
          <cell r="CX303">
            <v>-9.5018846195671358E-6</v>
          </cell>
          <cell r="CY303">
            <v>-3.2084285728408509E-4</v>
          </cell>
          <cell r="CZ303">
            <v>32.728057142857288</v>
          </cell>
          <cell r="DA303">
            <v>-5731.63787012987</v>
          </cell>
        </row>
        <row r="304">
          <cell r="BF304">
            <v>0</v>
          </cell>
          <cell r="CI304">
            <v>0</v>
          </cell>
          <cell r="CK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</row>
        <row r="305">
          <cell r="BF305">
            <v>0</v>
          </cell>
          <cell r="CI305">
            <v>0</v>
          </cell>
          <cell r="CK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</row>
        <row r="306">
          <cell r="D306">
            <v>7866.8409999999994</v>
          </cell>
          <cell r="E306">
            <v>0</v>
          </cell>
          <cell r="F306">
            <v>-6749.18</v>
          </cell>
          <cell r="G306">
            <v>0</v>
          </cell>
          <cell r="H306">
            <v>1117.6609999999991</v>
          </cell>
          <cell r="I306">
            <v>306121.55791999999</v>
          </cell>
          <cell r="J306">
            <v>0</v>
          </cell>
          <cell r="K306">
            <v>0</v>
          </cell>
          <cell r="L306">
            <v>-1398.98774</v>
          </cell>
          <cell r="M306">
            <v>304722.57018000004</v>
          </cell>
          <cell r="N306">
            <v>-107470.36228</v>
          </cell>
          <cell r="O306">
            <v>-137000.93009000001</v>
          </cell>
          <cell r="P306">
            <v>0</v>
          </cell>
          <cell r="Q306">
            <v>60251.277809999985</v>
          </cell>
          <cell r="R306">
            <v>607622.17157999997</v>
          </cell>
          <cell r="S306">
            <v>0</v>
          </cell>
          <cell r="T306">
            <v>607622.17157999997</v>
          </cell>
          <cell r="U306">
            <v>56198.47</v>
          </cell>
          <cell r="V306">
            <v>0</v>
          </cell>
          <cell r="W306">
            <v>56198.47</v>
          </cell>
          <cell r="X306">
            <v>-90.751083053163271</v>
          </cell>
          <cell r="Y306">
            <v>442.2257406295937</v>
          </cell>
          <cell r="Z306">
            <v>169602.17153000002</v>
          </cell>
          <cell r="AA306">
            <v>0</v>
          </cell>
          <cell r="AB306">
            <v>169602.17153000002</v>
          </cell>
          <cell r="AC306">
            <v>56198.47</v>
          </cell>
          <cell r="AD306">
            <v>0</v>
          </cell>
          <cell r="AE306">
            <v>56198.47</v>
          </cell>
          <cell r="AF306">
            <v>-66.86453393077025</v>
          </cell>
          <cell r="AG306">
            <v>7.2115981271375915</v>
          </cell>
          <cell r="AH306">
            <v>-257869.01527</v>
          </cell>
          <cell r="AI306">
            <v>-2829.1180399999998</v>
          </cell>
          <cell r="AJ306">
            <v>-260698.13330999998</v>
          </cell>
          <cell r="AK306">
            <v>-21715.362690000002</v>
          </cell>
          <cell r="AL306">
            <v>-1406.7662400000002</v>
          </cell>
          <cell r="AM306">
            <v>-1207.3395500000001</v>
          </cell>
          <cell r="AN306">
            <v>-24329.468479999996</v>
          </cell>
          <cell r="AO306">
            <v>19694.968389999998</v>
          </cell>
          <cell r="AP306">
            <v>0</v>
          </cell>
          <cell r="AQ306">
            <v>5.5289999999999999</v>
          </cell>
          <cell r="AR306">
            <v>-67.644999999999996</v>
          </cell>
          <cell r="AS306">
            <v>-62.116</v>
          </cell>
          <cell r="AT306">
            <v>0</v>
          </cell>
          <cell r="AU306">
            <v>0</v>
          </cell>
          <cell r="AV306">
            <v>-0.18348999999999999</v>
          </cell>
          <cell r="AW306">
            <v>-0.18348999999999999</v>
          </cell>
          <cell r="AX306">
            <v>-62.299489999999999</v>
          </cell>
          <cell r="AY306">
            <v>19632.668900000001</v>
          </cell>
          <cell r="AZ306">
            <v>-401.97309999999999</v>
          </cell>
          <cell r="BA306">
            <v>-4298.0970600000001</v>
          </cell>
          <cell r="BB306">
            <v>0</v>
          </cell>
          <cell r="BC306">
            <v>-8455.48812</v>
          </cell>
          <cell r="BD306">
            <v>-66.000140000000002</v>
          </cell>
          <cell r="BE306">
            <v>0</v>
          </cell>
          <cell r="BF306">
            <v>-13221.558420000001</v>
          </cell>
          <cell r="BG306">
            <v>6411.1104799999994</v>
          </cell>
          <cell r="BH306">
            <v>-6385</v>
          </cell>
          <cell r="BI306">
            <v>-11</v>
          </cell>
          <cell r="BJ306">
            <v>-3007.08268</v>
          </cell>
          <cell r="BK306">
            <v>3393.0277999999998</v>
          </cell>
          <cell r="BL306">
            <v>44463.618251499996</v>
          </cell>
          <cell r="BM306">
            <v>77272.394537300002</v>
          </cell>
          <cell r="BN306">
            <v>162671.31268140001</v>
          </cell>
          <cell r="BO306">
            <v>-182869.46982129998</v>
          </cell>
          <cell r="BP306">
            <v>57074.237397400029</v>
          </cell>
          <cell r="BQ306">
            <v>101537.85564890002</v>
          </cell>
          <cell r="BS306">
            <v>0</v>
          </cell>
          <cell r="BT306">
            <v>6411.1104799999994</v>
          </cell>
          <cell r="BU306">
            <v>0</v>
          </cell>
          <cell r="BV306">
            <v>3393.0277999999998</v>
          </cell>
          <cell r="BX306">
            <v>25138.192219999994</v>
          </cell>
          <cell r="BY306">
            <v>-17457.626189999999</v>
          </cell>
          <cell r="BZ306">
            <v>-29011.915250000009</v>
          </cell>
          <cell r="CA306">
            <v>4052.8078099999811</v>
          </cell>
          <cell r="CB306">
            <v>18741.879999999997</v>
          </cell>
          <cell r="CC306">
            <v>-6217.2274400000297</v>
          </cell>
          <cell r="CD306">
            <v>17137.281999999999</v>
          </cell>
          <cell r="CE306">
            <v>607622.17157999997</v>
          </cell>
          <cell r="CF306">
            <v>25912.19583000003</v>
          </cell>
          <cell r="CG306">
            <v>44463.618251499996</v>
          </cell>
          <cell r="CH306">
            <v>77272.394537300002</v>
          </cell>
          <cell r="CI306">
            <v>-1550960.3335105458</v>
          </cell>
          <cell r="CJ306">
            <v>-182869.46982129998</v>
          </cell>
          <cell r="CK306">
            <v>-1656557.4087945456</v>
          </cell>
          <cell r="CM306">
            <v>-1207.3395500000001</v>
          </cell>
          <cell r="CN306">
            <v>35042.560570653848</v>
          </cell>
          <cell r="CO306">
            <v>-36249.900120653845</v>
          </cell>
          <cell r="CP306">
            <v>-1713631.6420672724</v>
          </cell>
          <cell r="CQ306">
            <v>77272.394537300002</v>
          </cell>
          <cell r="CR306">
            <v>-1550960.3335105458</v>
          </cell>
          <cell r="CS306">
            <v>1530762.1722459726</v>
          </cell>
          <cell r="CT306">
            <v>57074.23327272688</v>
          </cell>
          <cell r="CU306">
            <v>-3007.08268</v>
          </cell>
          <cell r="CV306">
            <v>101537.85152422688</v>
          </cell>
          <cell r="CW306">
            <v>-3007.082525909796</v>
          </cell>
          <cell r="CX306">
            <v>-1.5409020397783024E-4</v>
          </cell>
          <cell r="CY306">
            <v>-5.20304584860206E-3</v>
          </cell>
          <cell r="CZ306">
            <v>44463.623454545843</v>
          </cell>
          <cell r="DA306">
            <v>101537.85672727272</v>
          </cell>
        </row>
        <row r="307">
          <cell r="BF307">
            <v>0</v>
          </cell>
          <cell r="CI307">
            <v>0</v>
          </cell>
          <cell r="CK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</row>
        <row r="308">
          <cell r="BF308">
            <v>0</v>
          </cell>
          <cell r="CI308">
            <v>0</v>
          </cell>
          <cell r="CK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</row>
        <row r="309">
          <cell r="D309">
            <v>2683.971</v>
          </cell>
          <cell r="F309">
            <v>-2514.6550000000002</v>
          </cell>
          <cell r="H309">
            <v>169.3159999999998</v>
          </cell>
          <cell r="I309">
            <v>303032.84630000003</v>
          </cell>
          <cell r="L309">
            <v>-1378.7809900000002</v>
          </cell>
          <cell r="M309">
            <v>301654.06531000003</v>
          </cell>
          <cell r="N309">
            <v>-227737.94089</v>
          </cell>
          <cell r="O309">
            <v>-57611.10628</v>
          </cell>
          <cell r="Q309">
            <v>16305.018140000037</v>
          </cell>
          <cell r="R309">
            <v>132640.15001999997</v>
          </cell>
          <cell r="T309">
            <v>132640.15001999997</v>
          </cell>
          <cell r="U309">
            <v>17227.2</v>
          </cell>
          <cell r="W309">
            <v>17227.2</v>
          </cell>
          <cell r="X309">
            <v>-87.012077415923898</v>
          </cell>
          <cell r="Y309">
            <v>1651.0336288543699</v>
          </cell>
          <cell r="Z309">
            <v>10046.150009999976</v>
          </cell>
          <cell r="AB309">
            <v>10046.150009999976</v>
          </cell>
          <cell r="AC309">
            <v>17227.2</v>
          </cell>
          <cell r="AE309">
            <v>17227.2</v>
          </cell>
          <cell r="AF309">
            <v>71.48061678207057</v>
          </cell>
          <cell r="AG309">
            <v>-5.3530571421935349</v>
          </cell>
          <cell r="AH309">
            <v>-204985.35493</v>
          </cell>
          <cell r="AI309">
            <v>-13705.5923</v>
          </cell>
          <cell r="AJ309">
            <v>-218690.94722999999</v>
          </cell>
          <cell r="AK309">
            <v>-19125.3282</v>
          </cell>
          <cell r="AL309">
            <v>-2124.27468</v>
          </cell>
          <cell r="AM309">
            <v>-3982.2242500000002</v>
          </cell>
          <cell r="AN309">
            <v>-25231.827129999998</v>
          </cell>
          <cell r="AO309">
            <v>57731.290950000046</v>
          </cell>
          <cell r="AP309">
            <v>-15</v>
          </cell>
          <cell r="AQ309">
            <v>-68.260000000000005</v>
          </cell>
          <cell r="AR309">
            <v>-90.846000000000004</v>
          </cell>
          <cell r="AS309">
            <v>-174.10599999999999</v>
          </cell>
          <cell r="AV309">
            <v>-0.12737999999999999</v>
          </cell>
          <cell r="AW309">
            <v>-0.12737999999999999</v>
          </cell>
          <cell r="AX309">
            <v>-174.23337999999998</v>
          </cell>
          <cell r="AY309">
            <v>57557.057570000048</v>
          </cell>
          <cell r="AZ309">
            <v>-367.57082000000003</v>
          </cell>
          <cell r="BA309">
            <v>-4177.3217000000004</v>
          </cell>
          <cell r="BC309">
            <v>-5869.3279599999996</v>
          </cell>
          <cell r="BD309">
            <v>-46.115540000000003</v>
          </cell>
          <cell r="BF309">
            <v>-10460.336020000001</v>
          </cell>
          <cell r="BG309">
            <v>47096.721550000046</v>
          </cell>
          <cell r="BH309">
            <v>-9216</v>
          </cell>
          <cell r="BI309">
            <v>-16346</v>
          </cell>
          <cell r="BJ309">
            <v>-7434.6859400000003</v>
          </cell>
          <cell r="BK309">
            <v>23316.035610000046</v>
          </cell>
          <cell r="BL309">
            <v>62790.7395282</v>
          </cell>
          <cell r="BM309">
            <v>147694.33293820001</v>
          </cell>
          <cell r="BN309">
            <v>235766.2689578</v>
          </cell>
          <cell r="BO309">
            <v>-195209.99895840001</v>
          </cell>
          <cell r="BP309">
            <v>188250.60293759996</v>
          </cell>
          <cell r="BQ309">
            <v>251041.34246579997</v>
          </cell>
          <cell r="BT309">
            <v>47096.721550000046</v>
          </cell>
          <cell r="BU309">
            <v>0</v>
          </cell>
          <cell r="BV309">
            <v>23316.035610000046</v>
          </cell>
          <cell r="BX309">
            <v>77543.38218000003</v>
          </cell>
          <cell r="BY309">
            <v>-26290.330379999999</v>
          </cell>
          <cell r="BZ309">
            <v>47886.453340000058</v>
          </cell>
          <cell r="CA309">
            <v>-922.18185999996422</v>
          </cell>
          <cell r="CB309">
            <v>-11965.1</v>
          </cell>
          <cell r="CC309">
            <v>34999.171480000099</v>
          </cell>
          <cell r="CD309">
            <v>1271.7370000000001</v>
          </cell>
          <cell r="CE309">
            <v>132640.15001999997</v>
          </cell>
          <cell r="CF309">
            <v>22732.119469999947</v>
          </cell>
          <cell r="CG309">
            <v>62790.7395282</v>
          </cell>
          <cell r="CH309">
            <v>147694.33293820001</v>
          </cell>
          <cell r="CI309">
            <v>235766.2689578</v>
          </cell>
          <cell r="CJ309">
            <v>-195209.99895840001</v>
          </cell>
          <cell r="CK309">
            <v>188250.60293759996</v>
          </cell>
          <cell r="CM309">
            <v>-3982.2242500000002</v>
          </cell>
          <cell r="CN309">
            <v>-3982.2242929107688</v>
          </cell>
          <cell r="CO309">
            <v>4.291076857043663E-5</v>
          </cell>
          <cell r="CP309">
            <v>2.0285090596933683E-3</v>
          </cell>
          <cell r="CQ309">
            <v>147694.33293820001</v>
          </cell>
          <cell r="CR309">
            <v>235766.2689578</v>
          </cell>
          <cell r="CS309">
            <v>-195210.00098690909</v>
          </cell>
          <cell r="CT309">
            <v>188250.60090909089</v>
          </cell>
          <cell r="CU309">
            <v>-7434.6859400000003</v>
          </cell>
          <cell r="CV309">
            <v>251041.3404372909</v>
          </cell>
          <cell r="CW309">
            <v>-7434.6858514120768</v>
          </cell>
          <cell r="CX309">
            <v>-8.8587923528393731E-5</v>
          </cell>
          <cell r="CY309">
            <v>-2.9912805347249828E-3</v>
          </cell>
          <cell r="CZ309">
            <v>62790.742519480533</v>
          </cell>
          <cell r="DA309">
            <v>251041.34342857142</v>
          </cell>
        </row>
        <row r="310">
          <cell r="D310">
            <v>2608.6570000000002</v>
          </cell>
          <cell r="F310">
            <v>-2597.0819999999999</v>
          </cell>
          <cell r="H310">
            <v>11.575000000000273</v>
          </cell>
          <cell r="I310">
            <v>446757.03352</v>
          </cell>
          <cell r="L310">
            <v>-1934.5082</v>
          </cell>
          <cell r="M310">
            <v>444822.52532000002</v>
          </cell>
          <cell r="N310">
            <v>-351634.60719000001</v>
          </cell>
          <cell r="O310">
            <v>-90059.750799999994</v>
          </cell>
          <cell r="Q310">
            <v>3128.1673300000111</v>
          </cell>
          <cell r="R310">
            <v>377006.33034999995</v>
          </cell>
          <cell r="T310">
            <v>377006.33034999995</v>
          </cell>
          <cell r="U310">
            <v>8129.77</v>
          </cell>
          <cell r="W310">
            <v>8129.77</v>
          </cell>
          <cell r="X310">
            <v>-97.84359854317232</v>
          </cell>
          <cell r="Y310">
            <v>5371.5265661882195</v>
          </cell>
          <cell r="Z310">
            <v>16870.330309999903</v>
          </cell>
          <cell r="AB310">
            <v>16870.330309999903</v>
          </cell>
          <cell r="AC310">
            <v>8129.77</v>
          </cell>
          <cell r="AE310">
            <v>8129.77</v>
          </cell>
          <cell r="AF310">
            <v>-51.810250003338275</v>
          </cell>
          <cell r="AG310">
            <v>-61.52206852100354</v>
          </cell>
          <cell r="AH310">
            <v>-309982.57407000003</v>
          </cell>
          <cell r="AI310">
            <v>-10761.840659999998</v>
          </cell>
          <cell r="AJ310">
            <v>-320744.41473000002</v>
          </cell>
          <cell r="AK310">
            <v>-8920.7486800000006</v>
          </cell>
          <cell r="AL310">
            <v>-538.93299000000002</v>
          </cell>
          <cell r="AM310">
            <v>-921.48325999999997</v>
          </cell>
          <cell r="AN310">
            <v>-10381.164929999999</v>
          </cell>
          <cell r="AO310">
            <v>113696.94566</v>
          </cell>
          <cell r="AQ310">
            <v>-419.839</v>
          </cell>
          <cell r="AR310">
            <v>-52.898000000000003</v>
          </cell>
          <cell r="AS310">
            <v>-472.73700000000002</v>
          </cell>
          <cell r="AV310">
            <v>-0.15578999999999998</v>
          </cell>
          <cell r="AW310">
            <v>-0.15578999999999998</v>
          </cell>
          <cell r="AX310">
            <v>-472.89279000000005</v>
          </cell>
          <cell r="AY310">
            <v>113224.05287</v>
          </cell>
          <cell r="AZ310">
            <v>-1611.1006200000002</v>
          </cell>
          <cell r="BA310">
            <v>-6967.4049599999998</v>
          </cell>
          <cell r="BC310">
            <v>-7181.5187500000002</v>
          </cell>
          <cell r="BD310">
            <v>-56.692419999999998</v>
          </cell>
          <cell r="BF310">
            <v>-15816.71675</v>
          </cell>
          <cell r="BG310">
            <v>97407.336119999993</v>
          </cell>
          <cell r="BH310">
            <v>-107832</v>
          </cell>
          <cell r="BI310">
            <v>4498</v>
          </cell>
          <cell r="BJ310">
            <v>-3518.1900900000001</v>
          </cell>
          <cell r="BK310">
            <v>98387.146029999989</v>
          </cell>
          <cell r="BL310">
            <v>75235.002505600001</v>
          </cell>
          <cell r="BM310">
            <v>123450.97326479999</v>
          </cell>
          <cell r="BN310">
            <v>210040.7550486</v>
          </cell>
          <cell r="BO310">
            <v>-289930.70089679997</v>
          </cell>
          <cell r="BP310">
            <v>43561.027416600031</v>
          </cell>
          <cell r="BQ310">
            <v>118796.02992220003</v>
          </cell>
          <cell r="BT310">
            <v>97407.336119999993</v>
          </cell>
          <cell r="BU310">
            <v>0</v>
          </cell>
          <cell r="BV310">
            <v>98387.146029999989</v>
          </cell>
          <cell r="BX310">
            <v>125919.20256999998</v>
          </cell>
          <cell r="BY310">
            <v>-27117.646189999996</v>
          </cell>
          <cell r="BZ310">
            <v>-46425.148579999979</v>
          </cell>
          <cell r="CA310">
            <v>-5001.6026699999893</v>
          </cell>
          <cell r="CB310">
            <v>49786.6</v>
          </cell>
          <cell r="CC310">
            <v>-1640.1512499999662</v>
          </cell>
          <cell r="CD310">
            <v>1792.0309999999999</v>
          </cell>
          <cell r="CE310">
            <v>377006.33034999995</v>
          </cell>
          <cell r="CF310">
            <v>115337.09690999996</v>
          </cell>
          <cell r="CG310">
            <v>75235.002505600001</v>
          </cell>
          <cell r="CH310">
            <v>123450.97326479999</v>
          </cell>
          <cell r="CI310">
            <v>210040.7550486</v>
          </cell>
          <cell r="CJ310">
            <v>-289930.70089679997</v>
          </cell>
          <cell r="CK310">
            <v>43561.027416600031</v>
          </cell>
          <cell r="CM310">
            <v>-921.48325999999997</v>
          </cell>
          <cell r="CN310">
            <v>-921.48327227423158</v>
          </cell>
          <cell r="CO310">
            <v>1.227423160798935E-5</v>
          </cell>
          <cell r="CP310">
            <v>5.8023640328676914E-4</v>
          </cell>
          <cell r="CQ310">
            <v>123450.97326479999</v>
          </cell>
          <cell r="CR310">
            <v>210040.7550486</v>
          </cell>
          <cell r="CS310">
            <v>-289930.7014770364</v>
          </cell>
          <cell r="CT310">
            <v>43561.026836363599</v>
          </cell>
          <cell r="CU310">
            <v>-3518.1900900000001</v>
          </cell>
          <cell r="CV310">
            <v>118796.0293419636</v>
          </cell>
          <cell r="CW310">
            <v>-3518.1900997427679</v>
          </cell>
          <cell r="CX310">
            <v>9.7427678156236652E-6</v>
          </cell>
          <cell r="CY310">
            <v>3.2897657559248739E-4</v>
          </cell>
          <cell r="CZ310">
            <v>75235.002176623428</v>
          </cell>
          <cell r="DA310">
            <v>118796.02901298703</v>
          </cell>
        </row>
        <row r="311">
          <cell r="D311">
            <v>449.74900000000002</v>
          </cell>
          <cell r="F311">
            <v>-434.34899999999999</v>
          </cell>
          <cell r="H311">
            <v>15.400000000000034</v>
          </cell>
          <cell r="I311">
            <v>50801.665770000007</v>
          </cell>
          <cell r="L311">
            <v>-1056.5602000000001</v>
          </cell>
          <cell r="M311">
            <v>49745.105570000007</v>
          </cell>
          <cell r="N311">
            <v>-44604.4931</v>
          </cell>
          <cell r="O311">
            <v>-3896.5970000000002</v>
          </cell>
          <cell r="Q311">
            <v>1244.0154700000071</v>
          </cell>
          <cell r="R311">
            <v>46846.219920000003</v>
          </cell>
          <cell r="T311">
            <v>46846.219920000003</v>
          </cell>
          <cell r="U311">
            <v>43766.05</v>
          </cell>
          <cell r="W311">
            <v>43766.05</v>
          </cell>
          <cell r="X311">
            <v>-6.5750660891317381</v>
          </cell>
          <cell r="Y311">
            <v>13.661400948909048</v>
          </cell>
          <cell r="Z311">
            <v>33819.219910000007</v>
          </cell>
          <cell r="AB311">
            <v>33819.219910000007</v>
          </cell>
          <cell r="AC311">
            <v>43766.05</v>
          </cell>
          <cell r="AE311">
            <v>43766.05</v>
          </cell>
          <cell r="AF311">
            <v>29.411766789626085</v>
          </cell>
          <cell r="AG311">
            <v>-97.157578831080244</v>
          </cell>
          <cell r="AH311">
            <v>-36672.231069999994</v>
          </cell>
          <cell r="AI311">
            <v>-1751.9677099999999</v>
          </cell>
          <cell r="AJ311">
            <v>-38424.198779999992</v>
          </cell>
          <cell r="AK311">
            <v>-1426.586</v>
          </cell>
          <cell r="AL311">
            <v>-445.06385</v>
          </cell>
          <cell r="AM311">
            <v>-153.66143</v>
          </cell>
          <cell r="AN311">
            <v>-2025.3112799999999</v>
          </cell>
          <cell r="AO311">
            <v>9295.5955100000156</v>
          </cell>
          <cell r="AQ311">
            <v>49.949100000000001</v>
          </cell>
          <cell r="AR311">
            <v>-11.077999999999999</v>
          </cell>
          <cell r="AS311">
            <v>38.871099999999998</v>
          </cell>
          <cell r="AV311">
            <v>-1.6460000000000002E-2</v>
          </cell>
          <cell r="AW311">
            <v>-1.6460000000000002E-2</v>
          </cell>
          <cell r="AX311">
            <v>38.854639999999996</v>
          </cell>
          <cell r="AY311">
            <v>9334.4501500000151</v>
          </cell>
          <cell r="AZ311">
            <v>-56.110660000000003</v>
          </cell>
          <cell r="BA311">
            <v>-623.18975</v>
          </cell>
          <cell r="BC311">
            <v>-758.18528000000003</v>
          </cell>
          <cell r="BD311">
            <v>-5.9230799999999997</v>
          </cell>
          <cell r="BF311">
            <v>-1443.40877</v>
          </cell>
          <cell r="BG311">
            <v>7891.0413800000151</v>
          </cell>
          <cell r="BH311">
            <v>-1798</v>
          </cell>
          <cell r="BI311">
            <v>-2629</v>
          </cell>
          <cell r="BJ311">
            <v>-362.41685999999999</v>
          </cell>
          <cell r="BK311">
            <v>4899.6245200000149</v>
          </cell>
          <cell r="BL311">
            <v>4973.4581189999999</v>
          </cell>
          <cell r="BM311">
            <v>14144.904659399999</v>
          </cell>
          <cell r="BN311">
            <v>20160.526127599998</v>
          </cell>
          <cell r="BO311">
            <v>-27041.436539500002</v>
          </cell>
          <cell r="BP311">
            <v>7263.9942474999953</v>
          </cell>
          <cell r="BQ311">
            <v>12237.452366499994</v>
          </cell>
          <cell r="BT311">
            <v>7891.0413800000151</v>
          </cell>
          <cell r="BU311">
            <v>0</v>
          </cell>
          <cell r="BV311">
            <v>4899.6245200000149</v>
          </cell>
          <cell r="BX311">
            <v>11646.288500000013</v>
          </cell>
          <cell r="BY311">
            <v>-3640.4567899999997</v>
          </cell>
          <cell r="BZ311">
            <v>44420.730650000012</v>
          </cell>
          <cell r="CA311">
            <v>-42522.034529999997</v>
          </cell>
          <cell r="CB311">
            <v>-28564.83</v>
          </cell>
          <cell r="CC311">
            <v>-26666.133879999987</v>
          </cell>
          <cell r="CD311">
            <v>411.904</v>
          </cell>
          <cell r="CE311">
            <v>46846.219920000003</v>
          </cell>
          <cell r="CF311">
            <v>35961.72939</v>
          </cell>
          <cell r="CG311">
            <v>4973.4581189999999</v>
          </cell>
          <cell r="CH311">
            <v>14144.904659399999</v>
          </cell>
          <cell r="CI311">
            <v>20160.526127599998</v>
          </cell>
          <cell r="CJ311">
            <v>-27041.436539500002</v>
          </cell>
          <cell r="CK311">
            <v>7263.9942474999953</v>
          </cell>
          <cell r="CM311">
            <v>-153.66143</v>
          </cell>
          <cell r="CN311">
            <v>-153.66141677403837</v>
          </cell>
          <cell r="CO311">
            <v>-1.3225961623675175E-5</v>
          </cell>
          <cell r="CP311">
            <v>-6.252272767555537E-4</v>
          </cell>
          <cell r="CQ311">
            <v>14144.904659399999</v>
          </cell>
          <cell r="CR311">
            <v>20160.526127599998</v>
          </cell>
          <cell r="CS311">
            <v>-27041.435914272726</v>
          </cell>
          <cell r="CT311">
            <v>7263.9948727272713</v>
          </cell>
          <cell r="CU311">
            <v>-362.41685999999999</v>
          </cell>
          <cell r="CV311">
            <v>12237.45299172727</v>
          </cell>
          <cell r="CW311">
            <v>-362.41687706269227</v>
          </cell>
          <cell r="CX311">
            <v>1.7062692279523617E-5</v>
          </cell>
          <cell r="CY311">
            <v>5.7614285619170648E-4</v>
          </cell>
          <cell r="CZ311">
            <v>4973.4575428571434</v>
          </cell>
          <cell r="DA311">
            <v>12237.452415584416</v>
          </cell>
        </row>
        <row r="312">
          <cell r="D312">
            <v>166.19300000000001</v>
          </cell>
          <cell r="F312">
            <v>-112.048</v>
          </cell>
          <cell r="H312">
            <v>54.14500000000001</v>
          </cell>
          <cell r="I312">
            <v>16458.96686</v>
          </cell>
          <cell r="L312">
            <v>-46.732170000000004</v>
          </cell>
          <cell r="M312">
            <v>16412.234690000001</v>
          </cell>
          <cell r="N312">
            <v>-8513.0536499999998</v>
          </cell>
          <cell r="O312">
            <v>-6114.0680399999992</v>
          </cell>
          <cell r="Q312">
            <v>1785.1130000000021</v>
          </cell>
          <cell r="R312">
            <v>12983.75505</v>
          </cell>
          <cell r="T312">
            <v>12983.75505</v>
          </cell>
          <cell r="U312">
            <v>1785.11</v>
          </cell>
          <cell r="W312">
            <v>1785.11</v>
          </cell>
          <cell r="X312">
            <v>-86.2512039612146</v>
          </cell>
          <cell r="Y312">
            <v>819.39626633652836</v>
          </cell>
          <cell r="Z312">
            <v>-31885.244949999997</v>
          </cell>
          <cell r="AB312">
            <v>-31885.244949999997</v>
          </cell>
          <cell r="AC312">
            <v>1785.11</v>
          </cell>
          <cell r="AE312">
            <v>1785.11</v>
          </cell>
          <cell r="AF312">
            <v>-105.59854566837819</v>
          </cell>
          <cell r="AG312">
            <v>1.6805687057797059E-4</v>
          </cell>
          <cell r="AH312">
            <v>-13150.244539999998</v>
          </cell>
          <cell r="AI312">
            <v>-1087.5413399999998</v>
          </cell>
          <cell r="AJ312">
            <v>-14237.785879999998</v>
          </cell>
          <cell r="AK312">
            <v>-1153.2760000000001</v>
          </cell>
          <cell r="AL312">
            <v>-7.5949999999999998</v>
          </cell>
          <cell r="AM312">
            <v>-285.49952000000002</v>
          </cell>
          <cell r="AN312">
            <v>-1446.3705200000002</v>
          </cell>
          <cell r="AO312">
            <v>728.07829000000334</v>
          </cell>
          <cell r="AS312">
            <v>0</v>
          </cell>
          <cell r="AV312">
            <v>-1.1460000000000001E-2</v>
          </cell>
          <cell r="AW312">
            <v>-1.1460000000000001E-2</v>
          </cell>
          <cell r="AX312">
            <v>-1.1460000000000001E-2</v>
          </cell>
          <cell r="AY312">
            <v>728.06683000000328</v>
          </cell>
          <cell r="BA312">
            <v>-50</v>
          </cell>
          <cell r="BC312">
            <v>-528.52145999999993</v>
          </cell>
          <cell r="BD312">
            <v>-4.2307799999999993</v>
          </cell>
          <cell r="BF312">
            <v>-582.75223999999992</v>
          </cell>
          <cell r="BG312">
            <v>145.31459000000336</v>
          </cell>
          <cell r="BH312">
            <v>-582</v>
          </cell>
          <cell r="BI312">
            <v>188</v>
          </cell>
          <cell r="BJ312">
            <v>-399.69932</v>
          </cell>
          <cell r="BK312">
            <v>-66.384729999996637</v>
          </cell>
          <cell r="BM312">
            <v>10428.672795</v>
          </cell>
          <cell r="BN312">
            <v>5002.3361363000004</v>
          </cell>
          <cell r="BO312">
            <v>-1934.6689067</v>
          </cell>
          <cell r="BP312">
            <v>13496.3400246</v>
          </cell>
          <cell r="BQ312">
            <v>13496.3400246</v>
          </cell>
          <cell r="BT312">
            <v>145.31459000000336</v>
          </cell>
          <cell r="BU312">
            <v>0</v>
          </cell>
          <cell r="BV312">
            <v>-66.384729999996637</v>
          </cell>
          <cell r="BX312">
            <v>2108.7141500000034</v>
          </cell>
          <cell r="BY312">
            <v>-1677.9000399999998</v>
          </cell>
          <cell r="BZ312">
            <v>611.02896999999984</v>
          </cell>
          <cell r="CA312">
            <v>3.0000000022027962E-3</v>
          </cell>
          <cell r="CB312">
            <v>-1585.08</v>
          </cell>
          <cell r="CC312">
            <v>-974.04802999999788</v>
          </cell>
          <cell r="CD312">
            <v>132.97800000000001</v>
          </cell>
          <cell r="CE312">
            <v>12983.75505</v>
          </cell>
          <cell r="CF312">
            <v>1702.1263200000012</v>
          </cell>
          <cell r="CH312">
            <v>10428.672795</v>
          </cell>
          <cell r="CI312">
            <v>5002.3361363000004</v>
          </cell>
          <cell r="CJ312">
            <v>-1934.6689067</v>
          </cell>
          <cell r="CK312">
            <v>13496.3400246</v>
          </cell>
          <cell r="CM312">
            <v>-285.49952000000002</v>
          </cell>
          <cell r="CN312">
            <v>-285.49950052038469</v>
          </cell>
          <cell r="CO312">
            <v>-1.9479615332329558E-5</v>
          </cell>
          <cell r="CP312">
            <v>-9.2085454298285185E-4</v>
          </cell>
          <cell r="CQ312">
            <v>10428.672795</v>
          </cell>
          <cell r="CR312">
            <v>5002.3361363000004</v>
          </cell>
          <cell r="CS312">
            <v>-1934.667985845457</v>
          </cell>
          <cell r="CT312">
            <v>13496.340945454544</v>
          </cell>
          <cell r="CU312">
            <v>-399.69932</v>
          </cell>
          <cell r="CV312">
            <v>13496.340945454544</v>
          </cell>
          <cell r="CW312">
            <v>-399.69932799999998</v>
          </cell>
          <cell r="CX312">
            <v>7.9999999798019417E-6</v>
          </cell>
          <cell r="CY312">
            <v>2.7012986944785776E-4</v>
          </cell>
          <cell r="CZ312">
            <v>-2.7012986944785776E-4</v>
          </cell>
          <cell r="DA312">
            <v>13496.340675324675</v>
          </cell>
        </row>
        <row r="313">
          <cell r="D313">
            <v>745.73699999999997</v>
          </cell>
          <cell r="F313">
            <v>-227.95400000000001</v>
          </cell>
          <cell r="H313">
            <v>517.7829999999999</v>
          </cell>
          <cell r="I313">
            <v>136690.26746</v>
          </cell>
          <cell r="L313">
            <v>-129.54463000000001</v>
          </cell>
          <cell r="M313">
            <v>136560.72283000001</v>
          </cell>
          <cell r="N313">
            <v>-22873.140649999998</v>
          </cell>
          <cell r="O313">
            <v>-15926.663830000001</v>
          </cell>
          <cell r="Q313">
            <v>97760.918350000007</v>
          </cell>
          <cell r="R313">
            <v>118788.70206</v>
          </cell>
          <cell r="T313">
            <v>118788.70206</v>
          </cell>
          <cell r="U313">
            <v>87709.32</v>
          </cell>
          <cell r="W313">
            <v>87709.32</v>
          </cell>
          <cell r="X313">
            <v>-26.16358418017046</v>
          </cell>
          <cell r="Y313">
            <v>55.696934863934644</v>
          </cell>
          <cell r="Z313">
            <v>78812.702059999996</v>
          </cell>
          <cell r="AB313">
            <v>78812.702059999996</v>
          </cell>
          <cell r="AC313">
            <v>87709.32</v>
          </cell>
          <cell r="AE313">
            <v>87709.32</v>
          </cell>
          <cell r="AF313">
            <v>11.288304686250996</v>
          </cell>
          <cell r="AG313">
            <v>11.460125731222178</v>
          </cell>
          <cell r="AH313">
            <v>-60155.075560000005</v>
          </cell>
          <cell r="AI313">
            <v>-7595.0005400000009</v>
          </cell>
          <cell r="AJ313">
            <v>-67750.076100000006</v>
          </cell>
          <cell r="AK313">
            <v>-6234.3050000000003</v>
          </cell>
          <cell r="AL313">
            <v>-894.22074999999995</v>
          </cell>
          <cell r="AM313">
            <v>-1211.68235</v>
          </cell>
          <cell r="AN313">
            <v>-8340.2080999999998</v>
          </cell>
          <cell r="AO313">
            <v>60470.438630000004</v>
          </cell>
          <cell r="AQ313">
            <v>-15749.59382</v>
          </cell>
          <cell r="AR313">
            <v>-81.546000000000006</v>
          </cell>
          <cell r="AS313">
            <v>-15831.13982</v>
          </cell>
          <cell r="AV313">
            <v>-0.10159</v>
          </cell>
          <cell r="AW313">
            <v>-0.10159</v>
          </cell>
          <cell r="AX313">
            <v>-15831.241410000001</v>
          </cell>
          <cell r="AY313">
            <v>44639.197220000002</v>
          </cell>
          <cell r="AZ313">
            <v>-645.91650000000004</v>
          </cell>
          <cell r="BA313">
            <v>-6422.6859299999996</v>
          </cell>
          <cell r="BC313">
            <v>-4681.1258600000001</v>
          </cell>
          <cell r="BD313">
            <v>-36.807760000000002</v>
          </cell>
          <cell r="BF313">
            <v>-11786.536049999999</v>
          </cell>
          <cell r="BG313">
            <v>32852.661170000007</v>
          </cell>
          <cell r="BH313">
            <v>-4255</v>
          </cell>
          <cell r="BI313">
            <v>-12340</v>
          </cell>
          <cell r="BJ313">
            <v>-3939.0672400000003</v>
          </cell>
          <cell r="BK313">
            <v>16573.593930000006</v>
          </cell>
          <cell r="BL313">
            <v>75727.935190599994</v>
          </cell>
          <cell r="BM313">
            <v>100753.9269885</v>
          </cell>
          <cell r="BN313">
            <v>62874.0046477</v>
          </cell>
          <cell r="BO313">
            <v>-106348.40230239999</v>
          </cell>
          <cell r="BP313">
            <v>57279.529333800005</v>
          </cell>
          <cell r="BQ313">
            <v>133007.46452440001</v>
          </cell>
          <cell r="BT313">
            <v>32852.661170000007</v>
          </cell>
          <cell r="BU313">
            <v>0</v>
          </cell>
          <cell r="BV313">
            <v>16573.593930000006</v>
          </cell>
          <cell r="BX313">
            <v>70171.342270000023</v>
          </cell>
          <cell r="BY313">
            <v>-20275.858929999999</v>
          </cell>
          <cell r="BZ313">
            <v>5581.7584900000111</v>
          </cell>
          <cell r="CA313">
            <v>10051.59835</v>
          </cell>
          <cell r="CB313">
            <v>-15860.55</v>
          </cell>
          <cell r="CC313">
            <v>-227.19315999998798</v>
          </cell>
          <cell r="CD313">
            <v>719.26</v>
          </cell>
          <cell r="CE313">
            <v>118788.70206</v>
          </cell>
          <cell r="CF313">
            <v>60697.631789999992</v>
          </cell>
          <cell r="CG313">
            <v>75727.935190599994</v>
          </cell>
          <cell r="CH313">
            <v>100753.9269885</v>
          </cell>
          <cell r="CI313">
            <v>62874.0046477</v>
          </cell>
          <cell r="CJ313">
            <v>-106348.40230239999</v>
          </cell>
          <cell r="CK313">
            <v>57279.529333800005</v>
          </cell>
          <cell r="CM313">
            <v>-1211.68235</v>
          </cell>
          <cell r="CN313">
            <v>-1211.6823512919234</v>
          </cell>
          <cell r="CO313">
            <v>1.2919233540742425E-6</v>
          </cell>
          <cell r="CP313">
            <v>6.1072740374418742E-5</v>
          </cell>
          <cell r="CQ313">
            <v>100753.9269885</v>
          </cell>
          <cell r="CR313">
            <v>62874.0046477</v>
          </cell>
          <cell r="CS313">
            <v>-106348.40236347273</v>
          </cell>
          <cell r="CT313">
            <v>57279.529272727261</v>
          </cell>
          <cell r="CU313">
            <v>-3939.0672400000003</v>
          </cell>
          <cell r="CV313">
            <v>133007.46446332725</v>
          </cell>
          <cell r="CW313">
            <v>-3939.0672167985376</v>
          </cell>
          <cell r="CX313">
            <v>-2.3201462681754492E-5</v>
          </cell>
          <cell r="CY313">
            <v>-7.8342601263067108E-4</v>
          </cell>
          <cell r="CZ313">
            <v>75727.935974026012</v>
          </cell>
          <cell r="DA313">
            <v>133007.46524675327</v>
          </cell>
        </row>
        <row r="314">
          <cell r="H314">
            <v>0</v>
          </cell>
          <cell r="I314">
            <v>1351.74855</v>
          </cell>
          <cell r="M314">
            <v>1351.74855</v>
          </cell>
          <cell r="Q314">
            <v>1351.74855</v>
          </cell>
          <cell r="R314">
            <v>2192.6542099999997</v>
          </cell>
          <cell r="T314">
            <v>2192.6542099999997</v>
          </cell>
          <cell r="U314">
            <v>1351.75</v>
          </cell>
          <cell r="W314">
            <v>1351.75</v>
          </cell>
          <cell r="X314">
            <v>-38.35097235874688</v>
          </cell>
          <cell r="Y314">
            <v>-1.0726835583341199E-4</v>
          </cell>
          <cell r="Z314">
            <v>2195.6542099999997</v>
          </cell>
          <cell r="AB314">
            <v>2195.6542099999997</v>
          </cell>
          <cell r="AC314">
            <v>1351.75</v>
          </cell>
          <cell r="AE314">
            <v>1351.75</v>
          </cell>
          <cell r="AF314">
            <v>-38.43520560553111</v>
          </cell>
          <cell r="AG314">
            <v>-1.0726835583341199E-4</v>
          </cell>
          <cell r="AH314">
            <v>-728.22377999999992</v>
          </cell>
          <cell r="AJ314">
            <v>-728.22377999999992</v>
          </cell>
          <cell r="AK314">
            <v>-104.488</v>
          </cell>
          <cell r="AM314">
            <v>556.30442000000005</v>
          </cell>
          <cell r="AN314">
            <v>451.81642000000005</v>
          </cell>
          <cell r="AO314">
            <v>1075.3411900000001</v>
          </cell>
          <cell r="AQ314">
            <v>781.67241999999999</v>
          </cell>
          <cell r="AR314">
            <v>-5.0860000000000003</v>
          </cell>
          <cell r="AS314">
            <v>776.58641999999998</v>
          </cell>
          <cell r="AX314">
            <v>776.58641999999998</v>
          </cell>
          <cell r="AY314">
            <v>1851.9276100000002</v>
          </cell>
          <cell r="BA314">
            <v>-100</v>
          </cell>
          <cell r="BF314">
            <v>-100</v>
          </cell>
          <cell r="BG314">
            <v>1751.9276100000002</v>
          </cell>
          <cell r="BH314">
            <v>-8</v>
          </cell>
          <cell r="BI314">
            <v>-753</v>
          </cell>
          <cell r="BJ314">
            <v>775.10347000000002</v>
          </cell>
          <cell r="BK314">
            <v>1774.0310800000002</v>
          </cell>
          <cell r="BL314">
            <v>125.70217029999999</v>
          </cell>
          <cell r="BM314">
            <v>3180.3983152000001</v>
          </cell>
          <cell r="BN314">
            <v>939.2840635</v>
          </cell>
          <cell r="BO314">
            <v>-30417.7096103</v>
          </cell>
          <cell r="BP314">
            <v>-26298.027231600001</v>
          </cell>
          <cell r="BQ314">
            <v>-26172.325061300002</v>
          </cell>
          <cell r="BT314">
            <v>1751.9276100000002</v>
          </cell>
          <cell r="BU314">
            <v>0</v>
          </cell>
          <cell r="BV314">
            <v>1774.0310800000002</v>
          </cell>
          <cell r="BX314">
            <v>519.03677000000016</v>
          </cell>
          <cell r="BY314">
            <v>-100</v>
          </cell>
          <cell r="BZ314">
            <v>-4643.6466499999997</v>
          </cell>
          <cell r="CA314">
            <v>-1.4499999999770807E-3</v>
          </cell>
          <cell r="CB314">
            <v>0</v>
          </cell>
          <cell r="CC314">
            <v>-4643.6480999999994</v>
          </cell>
          <cell r="CD314">
            <v>0</v>
          </cell>
          <cell r="CE314">
            <v>2192.6542099999997</v>
          </cell>
          <cell r="CF314">
            <v>5718.9892899999995</v>
          </cell>
          <cell r="CG314">
            <v>125.70217029999999</v>
          </cell>
          <cell r="CH314">
            <v>3180.3983152000001</v>
          </cell>
          <cell r="CI314">
            <v>939.2840635</v>
          </cell>
          <cell r="CJ314">
            <v>-30417.7096103</v>
          </cell>
          <cell r="CK314">
            <v>-26298.027231600001</v>
          </cell>
          <cell r="CM314">
            <v>556.30442000000005</v>
          </cell>
          <cell r="CN314">
            <v>556.30442220692316</v>
          </cell>
          <cell r="CO314">
            <v>-2.2069231135901646E-6</v>
          </cell>
          <cell r="CP314">
            <v>-1.0432727446062596E-4</v>
          </cell>
          <cell r="CQ314">
            <v>3180.3983152000001</v>
          </cell>
          <cell r="CR314">
            <v>939.2840635</v>
          </cell>
          <cell r="CS314">
            <v>-30417.709505972725</v>
          </cell>
          <cell r="CT314">
            <v>-26298.027127272726</v>
          </cell>
          <cell r="CU314">
            <v>775.10347000000002</v>
          </cell>
          <cell r="CV314">
            <v>-26172.324956972727</v>
          </cell>
          <cell r="CW314">
            <v>775.10346987957689</v>
          </cell>
          <cell r="CX314">
            <v>1.2042312391713494E-7</v>
          </cell>
          <cell r="CY314">
            <v>4.066235353046115E-6</v>
          </cell>
          <cell r="CZ314">
            <v>125.70216623376464</v>
          </cell>
          <cell r="DA314">
            <v>-26172.324961038961</v>
          </cell>
        </row>
        <row r="315">
          <cell r="BF315">
            <v>0</v>
          </cell>
          <cell r="CI315">
            <v>0</v>
          </cell>
          <cell r="CK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</row>
        <row r="316">
          <cell r="BF316">
            <v>0</v>
          </cell>
          <cell r="CI316">
            <v>0</v>
          </cell>
          <cell r="CK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</row>
        <row r="317">
          <cell r="D317">
            <v>6654.3070000000007</v>
          </cell>
          <cell r="E317">
            <v>0</v>
          </cell>
          <cell r="F317">
            <v>-5886.0879999999997</v>
          </cell>
          <cell r="G317">
            <v>0</v>
          </cell>
          <cell r="H317">
            <v>768.21900000000005</v>
          </cell>
          <cell r="I317">
            <v>955092.52846000006</v>
          </cell>
          <cell r="J317">
            <v>0</v>
          </cell>
          <cell r="K317">
            <v>0</v>
          </cell>
          <cell r="L317">
            <v>-4546.1261900000009</v>
          </cell>
          <cell r="M317">
            <v>950546.40226999996</v>
          </cell>
          <cell r="N317">
            <v>-655363.23547999992</v>
          </cell>
          <cell r="O317">
            <v>-173608.18595000001</v>
          </cell>
          <cell r="P317">
            <v>0</v>
          </cell>
          <cell r="Q317">
            <v>121574.98084000006</v>
          </cell>
          <cell r="R317">
            <v>690457.81160999986</v>
          </cell>
          <cell r="S317">
            <v>0</v>
          </cell>
          <cell r="T317">
            <v>690457.81160999986</v>
          </cell>
          <cell r="U317">
            <v>159969.20000000001</v>
          </cell>
          <cell r="V317">
            <v>0</v>
          </cell>
          <cell r="W317">
            <v>159969.20000000001</v>
          </cell>
          <cell r="X317">
            <v>-76.831430203246441</v>
          </cell>
          <cell r="Y317">
            <v>494.2058860518149</v>
          </cell>
          <cell r="Z317">
            <v>109858.81154999988</v>
          </cell>
          <cell r="AA317">
            <v>0</v>
          </cell>
          <cell r="AB317">
            <v>109858.81154999988</v>
          </cell>
          <cell r="AC317">
            <v>159969.20000000001</v>
          </cell>
          <cell r="AD317">
            <v>0</v>
          </cell>
          <cell r="AE317">
            <v>159969.20000000001</v>
          </cell>
          <cell r="AF317">
            <v>45.613444878013695</v>
          </cell>
          <cell r="AG317">
            <v>-24.00100716887998</v>
          </cell>
          <cell r="AH317">
            <v>-625673.70395</v>
          </cell>
          <cell r="AI317">
            <v>-34901.94255</v>
          </cell>
          <cell r="AJ317">
            <v>-660575.64649999992</v>
          </cell>
          <cell r="AK317">
            <v>-36964.731879999999</v>
          </cell>
          <cell r="AL317">
            <v>-4010.0872699999995</v>
          </cell>
          <cell r="AM317">
            <v>-5998.2463900000002</v>
          </cell>
          <cell r="AN317">
            <v>-46973.065539999996</v>
          </cell>
          <cell r="AO317">
            <v>242997.69023000007</v>
          </cell>
          <cell r="AP317">
            <v>-15</v>
          </cell>
          <cell r="AQ317">
            <v>-15406.0713</v>
          </cell>
          <cell r="AR317">
            <v>-241.45400000000001</v>
          </cell>
          <cell r="AS317">
            <v>-15662.525300000001</v>
          </cell>
          <cell r="AT317">
            <v>0</v>
          </cell>
          <cell r="AU317">
            <v>0</v>
          </cell>
          <cell r="AV317">
            <v>-0.41267999999999999</v>
          </cell>
          <cell r="AW317">
            <v>-0.41267999999999999</v>
          </cell>
          <cell r="AX317">
            <v>-15662.937980000002</v>
          </cell>
          <cell r="AY317">
            <v>227334.75225000008</v>
          </cell>
          <cell r="AZ317">
            <v>-2680.6986000000002</v>
          </cell>
          <cell r="BA317">
            <v>-18340.602339999998</v>
          </cell>
          <cell r="BB317">
            <v>0</v>
          </cell>
          <cell r="BC317">
            <v>-19018.67931</v>
          </cell>
          <cell r="BD317">
            <v>-149.76958000000002</v>
          </cell>
          <cell r="BE317">
            <v>0</v>
          </cell>
          <cell r="BF317">
            <v>-40189.749829999993</v>
          </cell>
          <cell r="BG317">
            <v>187145.00242000006</v>
          </cell>
          <cell r="BH317">
            <v>-123691</v>
          </cell>
          <cell r="BI317">
            <v>-27382</v>
          </cell>
          <cell r="BJ317">
            <v>-14878.955979999999</v>
          </cell>
          <cell r="BK317">
            <v>144884.04644000006</v>
          </cell>
          <cell r="BL317">
            <v>218852.83751369998</v>
          </cell>
          <cell r="BM317">
            <v>399653.20896110003</v>
          </cell>
          <cell r="BN317">
            <v>534783.17498150002</v>
          </cell>
          <cell r="BO317">
            <v>-650882.91721410002</v>
          </cell>
          <cell r="BP317">
            <v>283553.46672849997</v>
          </cell>
          <cell r="BQ317">
            <v>502406.30424220004</v>
          </cell>
          <cell r="BS317">
            <v>0</v>
          </cell>
          <cell r="BT317">
            <v>187145.00242000006</v>
          </cell>
          <cell r="BU317">
            <v>0</v>
          </cell>
          <cell r="BV317">
            <v>144884.04644000006</v>
          </cell>
          <cell r="BX317">
            <v>287907.96644000011</v>
          </cell>
          <cell r="BY317">
            <v>-79102.192329999991</v>
          </cell>
          <cell r="BZ317">
            <v>47431.176220000103</v>
          </cell>
          <cell r="CA317">
            <v>-38394.21915999995</v>
          </cell>
          <cell r="CB317">
            <v>-8188.9600000000009</v>
          </cell>
          <cell r="CC317">
            <v>847.99706000016067</v>
          </cell>
          <cell r="CD317">
            <v>4327.91</v>
          </cell>
          <cell r="CE317">
            <v>690457.81160999986</v>
          </cell>
          <cell r="CF317">
            <v>242149.6931699999</v>
          </cell>
          <cell r="CG317">
            <v>218852.83751369998</v>
          </cell>
          <cell r="CH317">
            <v>399653.20896110003</v>
          </cell>
          <cell r="CI317">
            <v>-8546926.6502407286</v>
          </cell>
          <cell r="CJ317">
            <v>-650882.91721410002</v>
          </cell>
          <cell r="CK317">
            <v>-8798156.3584937286</v>
          </cell>
          <cell r="CM317">
            <v>-5998.2463900000002</v>
          </cell>
          <cell r="CN317">
            <v>186114.84604505968</v>
          </cell>
          <cell r="CO317">
            <v>-192113.09243505966</v>
          </cell>
          <cell r="CP317">
            <v>-9081709.8242028188</v>
          </cell>
          <cell r="CQ317">
            <v>399653.20896110003</v>
          </cell>
          <cell r="CR317">
            <v>-8546926.6502407286</v>
          </cell>
          <cell r="CS317">
            <v>8430826.9069887195</v>
          </cell>
          <cell r="CT317">
            <v>283553.46570909116</v>
          </cell>
          <cell r="CU317">
            <v>-14878.955979999999</v>
          </cell>
          <cell r="CV317">
            <v>502406.30322279118</v>
          </cell>
          <cell r="CW317">
            <v>-14878.95590313651</v>
          </cell>
          <cell r="CX317">
            <v>-7.6863489084644243E-5</v>
          </cell>
          <cell r="CY317">
            <v>-2.5953905405204547E-3</v>
          </cell>
          <cell r="CZ317">
            <v>218852.84010909052</v>
          </cell>
          <cell r="DA317">
            <v>502406.30581818172</v>
          </cell>
        </row>
        <row r="318">
          <cell r="BF318">
            <v>0</v>
          </cell>
          <cell r="CI318">
            <v>0</v>
          </cell>
          <cell r="CK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</row>
        <row r="319">
          <cell r="BF319">
            <v>0</v>
          </cell>
          <cell r="CI319">
            <v>0</v>
          </cell>
          <cell r="CK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</row>
        <row r="320">
          <cell r="D320">
            <v>279.26</v>
          </cell>
          <cell r="F320">
            <v>-279.26</v>
          </cell>
          <cell r="H320">
            <v>0</v>
          </cell>
          <cell r="I320">
            <v>22409.938999999998</v>
          </cell>
          <cell r="L320">
            <v>-0.23991999999999999</v>
          </cell>
          <cell r="M320">
            <v>22409.699079999999</v>
          </cell>
          <cell r="N320">
            <v>-18403.388079999997</v>
          </cell>
          <cell r="O320">
            <v>-4006.3110000000001</v>
          </cell>
          <cell r="Q320">
            <v>0</v>
          </cell>
          <cell r="R320">
            <v>19577.88147</v>
          </cell>
          <cell r="T320">
            <v>19577.88147</v>
          </cell>
          <cell r="U320">
            <v>0</v>
          </cell>
          <cell r="W320">
            <v>0</v>
          </cell>
          <cell r="X320">
            <v>-100</v>
          </cell>
          <cell r="Y320">
            <v>0</v>
          </cell>
          <cell r="Z320">
            <v>810.88146999999935</v>
          </cell>
          <cell r="AB320">
            <v>810.88146999999935</v>
          </cell>
          <cell r="AC320">
            <v>0</v>
          </cell>
          <cell r="AE320">
            <v>0</v>
          </cell>
          <cell r="AF320">
            <v>-100</v>
          </cell>
          <cell r="AG320">
            <v>0</v>
          </cell>
          <cell r="AH320">
            <v>-11096.575769999999</v>
          </cell>
          <cell r="AJ320">
            <v>-11096.575769999999</v>
          </cell>
          <cell r="AK320">
            <v>-1700.047</v>
          </cell>
          <cell r="AL320">
            <v>-2.7203000000000004</v>
          </cell>
          <cell r="AM320">
            <v>-236.08111</v>
          </cell>
          <cell r="AN320">
            <v>-1938.8484100000001</v>
          </cell>
          <cell r="AO320">
            <v>9374.2748999999985</v>
          </cell>
          <cell r="AR320">
            <v>-0.36799999999999999</v>
          </cell>
          <cell r="AS320">
            <v>-0.36799999999999999</v>
          </cell>
          <cell r="AV320">
            <v>-6.7599999999999995E-3</v>
          </cell>
          <cell r="AW320">
            <v>-6.7599999999999995E-3</v>
          </cell>
          <cell r="AX320">
            <v>-0.37475999999999998</v>
          </cell>
          <cell r="AY320">
            <v>9373.9001399999979</v>
          </cell>
          <cell r="AZ320">
            <v>-64.389279999999999</v>
          </cell>
          <cell r="BA320">
            <v>-650.38168000000007</v>
          </cell>
          <cell r="BC320">
            <v>-312.01904999999999</v>
          </cell>
          <cell r="BD320">
            <v>-2.5384799999999998</v>
          </cell>
          <cell r="BF320">
            <v>-1029.3284900000001</v>
          </cell>
          <cell r="BG320">
            <v>8344.571649999998</v>
          </cell>
          <cell r="BH320">
            <v>-865</v>
          </cell>
          <cell r="BI320">
            <v>-3227</v>
          </cell>
          <cell r="BJ320">
            <v>-334.11015000000003</v>
          </cell>
          <cell r="BK320">
            <v>4783.4614999999976</v>
          </cell>
          <cell r="BL320">
            <v>121.4435759</v>
          </cell>
          <cell r="BM320">
            <v>1341.8428014000001</v>
          </cell>
          <cell r="BN320">
            <v>10645.740705499999</v>
          </cell>
          <cell r="BO320">
            <v>-827.38601029999995</v>
          </cell>
          <cell r="BP320">
            <v>11160.197496599998</v>
          </cell>
          <cell r="BQ320">
            <v>11281.641072499999</v>
          </cell>
          <cell r="BT320">
            <v>8344.571649999998</v>
          </cell>
          <cell r="BU320">
            <v>0</v>
          </cell>
          <cell r="BV320">
            <v>4783.4614999999976</v>
          </cell>
          <cell r="BX320">
            <v>9613.0763099999986</v>
          </cell>
          <cell r="BY320">
            <v>-1032.05555</v>
          </cell>
          <cell r="BZ320">
            <v>-122.9805699999996</v>
          </cell>
          <cell r="CA320">
            <v>0</v>
          </cell>
          <cell r="CB320">
            <v>910.17</v>
          </cell>
          <cell r="CC320">
            <v>787.18943000000036</v>
          </cell>
          <cell r="CD320">
            <v>220.09</v>
          </cell>
          <cell r="CE320">
            <v>19577.88147</v>
          </cell>
          <cell r="CF320">
            <v>8587.0854699999982</v>
          </cell>
          <cell r="CG320">
            <v>121.4435759</v>
          </cell>
          <cell r="CH320">
            <v>1341.8428014000001</v>
          </cell>
          <cell r="CI320">
            <v>10645.740705499999</v>
          </cell>
          <cell r="CJ320">
            <v>-827.38601029999995</v>
          </cell>
          <cell r="CK320">
            <v>11160.197496599998</v>
          </cell>
          <cell r="CM320">
            <v>-236.08111</v>
          </cell>
          <cell r="CN320">
            <v>-236.08110088961536</v>
          </cell>
          <cell r="CO320">
            <v>-9.1103846386886289E-6</v>
          </cell>
          <cell r="CP320">
            <v>-4.3067272837437156E-4</v>
          </cell>
          <cell r="CQ320">
            <v>1341.8428014000001</v>
          </cell>
          <cell r="CR320">
            <v>10645.740705499999</v>
          </cell>
          <cell r="CS320">
            <v>-827.38557962727157</v>
          </cell>
          <cell r="CT320">
            <v>11160.197927272728</v>
          </cell>
          <cell r="CU320">
            <v>-334.11015000000003</v>
          </cell>
          <cell r="CV320">
            <v>11281.641503172728</v>
          </cell>
          <cell r="CW320">
            <v>-334.11015220934621</v>
          </cell>
          <cell r="CX320">
            <v>2.2093461780059442E-6</v>
          </cell>
          <cell r="CY320">
            <v>7.4601299517083823E-5</v>
          </cell>
          <cell r="CZ320">
            <v>121.44350129870048</v>
          </cell>
          <cell r="DA320">
            <v>11281.641428571427</v>
          </cell>
        </row>
        <row r="321">
          <cell r="H321">
            <v>0</v>
          </cell>
          <cell r="M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J321">
            <v>0</v>
          </cell>
          <cell r="AN321">
            <v>0</v>
          </cell>
          <cell r="AO321">
            <v>0</v>
          </cell>
          <cell r="AS321">
            <v>0</v>
          </cell>
          <cell r="AX321">
            <v>0</v>
          </cell>
          <cell r="AY321">
            <v>0</v>
          </cell>
          <cell r="BF321">
            <v>0</v>
          </cell>
          <cell r="BG321">
            <v>0</v>
          </cell>
          <cell r="BI321">
            <v>0</v>
          </cell>
          <cell r="BK321">
            <v>0</v>
          </cell>
          <cell r="BP321">
            <v>0</v>
          </cell>
          <cell r="BQ321">
            <v>0</v>
          </cell>
          <cell r="BT321">
            <v>0</v>
          </cell>
          <cell r="BU321">
            <v>0</v>
          </cell>
          <cell r="BV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K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</row>
        <row r="322">
          <cell r="H322">
            <v>0</v>
          </cell>
          <cell r="M322">
            <v>0</v>
          </cell>
          <cell r="Q322">
            <v>0</v>
          </cell>
          <cell r="R322">
            <v>-199.18141</v>
          </cell>
          <cell r="T322">
            <v>-199.18141</v>
          </cell>
          <cell r="U322">
            <v>0</v>
          </cell>
          <cell r="W322">
            <v>0</v>
          </cell>
          <cell r="X322">
            <v>-100</v>
          </cell>
          <cell r="Y322">
            <v>0</v>
          </cell>
          <cell r="Z322">
            <v>-199.18141</v>
          </cell>
          <cell r="AB322">
            <v>-199.18141</v>
          </cell>
          <cell r="AC322">
            <v>0</v>
          </cell>
          <cell r="AE322">
            <v>0</v>
          </cell>
          <cell r="AF322">
            <v>-100</v>
          </cell>
          <cell r="AG322">
            <v>0</v>
          </cell>
          <cell r="AJ322">
            <v>0</v>
          </cell>
          <cell r="AM322">
            <v>29.568339999999999</v>
          </cell>
          <cell r="AN322">
            <v>29.568339999999999</v>
          </cell>
          <cell r="AO322">
            <v>29.568339999999999</v>
          </cell>
          <cell r="AR322">
            <v>-3</v>
          </cell>
          <cell r="AS322">
            <v>-3</v>
          </cell>
          <cell r="AX322">
            <v>-3</v>
          </cell>
          <cell r="AY322">
            <v>26.568339999999999</v>
          </cell>
          <cell r="AZ322">
            <v>-29.25113</v>
          </cell>
          <cell r="BA322">
            <v>-272.74482</v>
          </cell>
          <cell r="BF322">
            <v>-301.99594999999999</v>
          </cell>
          <cell r="BG322">
            <v>-275.42761000000002</v>
          </cell>
          <cell r="BI322">
            <v>119</v>
          </cell>
          <cell r="BJ322">
            <v>41.178690000000003</v>
          </cell>
          <cell r="BK322">
            <v>-115.24892000000001</v>
          </cell>
          <cell r="BL322">
            <v>7.3271569000000003</v>
          </cell>
          <cell r="BM322">
            <v>87.599818199999987</v>
          </cell>
          <cell r="BN322">
            <v>-1426.5448276</v>
          </cell>
          <cell r="BO322">
            <v>-58.831504200000005</v>
          </cell>
          <cell r="BP322">
            <v>-1397.7765135999998</v>
          </cell>
          <cell r="BQ322">
            <v>-1390.4493566999997</v>
          </cell>
          <cell r="BT322">
            <v>-275.42761000000002</v>
          </cell>
          <cell r="BU322">
            <v>0</v>
          </cell>
          <cell r="BV322">
            <v>-115.24892000000001</v>
          </cell>
          <cell r="BX322">
            <v>0</v>
          </cell>
          <cell r="BY322">
            <v>-301.99594999999999</v>
          </cell>
          <cell r="BZ322">
            <v>297.54041999999998</v>
          </cell>
          <cell r="CA322">
            <v>0</v>
          </cell>
          <cell r="CB322">
            <v>0</v>
          </cell>
          <cell r="CC322">
            <v>297.54041999999998</v>
          </cell>
          <cell r="CD322">
            <v>0</v>
          </cell>
          <cell r="CE322">
            <v>-199.18141</v>
          </cell>
          <cell r="CF322">
            <v>-267.97208000000001</v>
          </cell>
          <cell r="CG322">
            <v>7.3271569000000003</v>
          </cell>
          <cell r="CH322">
            <v>87.599818199999987</v>
          </cell>
          <cell r="CI322">
            <v>-1426.5448276</v>
          </cell>
          <cell r="CJ322">
            <v>-58.831504200000005</v>
          </cell>
          <cell r="CK322">
            <v>-1397.7765135999998</v>
          </cell>
          <cell r="CM322">
            <v>29.568339999999999</v>
          </cell>
          <cell r="CN322">
            <v>29.568349326153843</v>
          </cell>
          <cell r="CO322">
            <v>-9.3261538438582647E-6</v>
          </cell>
          <cell r="CP322">
            <v>-4.4087272716420881E-4</v>
          </cell>
          <cell r="CQ322">
            <v>87.599818199999987</v>
          </cell>
          <cell r="CR322">
            <v>-1426.5448276</v>
          </cell>
          <cell r="CS322">
            <v>-58.831063327272844</v>
          </cell>
          <cell r="CT322">
            <v>-1397.7760727272728</v>
          </cell>
          <cell r="CU322">
            <v>41.178690000000003</v>
          </cell>
          <cell r="CV322">
            <v>-1390.4489158272727</v>
          </cell>
          <cell r="CW322">
            <v>41.178679430269234</v>
          </cell>
          <cell r="CX322">
            <v>1.056973076885015E-5</v>
          </cell>
          <cell r="CY322">
            <v>3.5689999998714787E-4</v>
          </cell>
          <cell r="CZ322">
            <v>7.3268000000000129</v>
          </cell>
          <cell r="DA322">
            <v>-1390.4492727272727</v>
          </cell>
        </row>
        <row r="323">
          <cell r="H323">
            <v>0</v>
          </cell>
          <cell r="M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J323">
            <v>0</v>
          </cell>
          <cell r="AN323">
            <v>0</v>
          </cell>
          <cell r="AO323">
            <v>0</v>
          </cell>
          <cell r="AS323">
            <v>0</v>
          </cell>
          <cell r="AX323">
            <v>0</v>
          </cell>
          <cell r="AY323">
            <v>0</v>
          </cell>
          <cell r="BF323">
            <v>0</v>
          </cell>
          <cell r="BG323">
            <v>0</v>
          </cell>
          <cell r="BI323">
            <v>0</v>
          </cell>
          <cell r="BK323">
            <v>0</v>
          </cell>
          <cell r="BP323">
            <v>0</v>
          </cell>
          <cell r="BQ323">
            <v>0</v>
          </cell>
          <cell r="BT323">
            <v>0</v>
          </cell>
          <cell r="BU323">
            <v>0</v>
          </cell>
          <cell r="BV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K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</row>
        <row r="324">
          <cell r="H324">
            <v>0</v>
          </cell>
          <cell r="I324">
            <v>2251.1136699999997</v>
          </cell>
          <cell r="M324">
            <v>2251.1136699999997</v>
          </cell>
          <cell r="Q324">
            <v>2251.1136699999997</v>
          </cell>
          <cell r="R324">
            <v>4695.92083</v>
          </cell>
          <cell r="T324">
            <v>4695.92083</v>
          </cell>
          <cell r="U324">
            <v>2251.11</v>
          </cell>
          <cell r="W324">
            <v>2251.11</v>
          </cell>
          <cell r="X324">
            <v>-52.062437134401172</v>
          </cell>
          <cell r="Y324">
            <v>1.6303068261436238E-4</v>
          </cell>
          <cell r="Z324">
            <v>4695.92083</v>
          </cell>
          <cell r="AB324">
            <v>4695.92083</v>
          </cell>
          <cell r="AC324">
            <v>2251.11</v>
          </cell>
          <cell r="AE324">
            <v>2251.11</v>
          </cell>
          <cell r="AF324">
            <v>-52.062437134401172</v>
          </cell>
          <cell r="AG324">
            <v>1.6303068261436238E-4</v>
          </cell>
          <cell r="AH324">
            <v>-504.21816999999999</v>
          </cell>
          <cell r="AJ324">
            <v>-504.21816999999999</v>
          </cell>
          <cell r="AK324">
            <v>-128.03700000000001</v>
          </cell>
          <cell r="AL324">
            <v>-1.1021400000000001</v>
          </cell>
          <cell r="AM324">
            <v>-11.640129999999999</v>
          </cell>
          <cell r="AN324">
            <v>-140.77927</v>
          </cell>
          <cell r="AO324">
            <v>1606.1162299999996</v>
          </cell>
          <cell r="AQ324">
            <v>-583.40099999999995</v>
          </cell>
          <cell r="AS324">
            <v>-583.40099999999995</v>
          </cell>
          <cell r="AV324">
            <v>-2.7400000000000002E-3</v>
          </cell>
          <cell r="AW324">
            <v>-2.7400000000000002E-3</v>
          </cell>
          <cell r="AX324">
            <v>-583.40373999999997</v>
          </cell>
          <cell r="AY324">
            <v>1022.7124899999997</v>
          </cell>
          <cell r="BA324">
            <v>-100</v>
          </cell>
          <cell r="BC324">
            <v>-126.08062</v>
          </cell>
          <cell r="BD324">
            <v>-0.84616999999999998</v>
          </cell>
          <cell r="BF324">
            <v>-226.92679000000001</v>
          </cell>
          <cell r="BG324">
            <v>795.78569999999968</v>
          </cell>
          <cell r="BI324">
            <v>-343</v>
          </cell>
          <cell r="BJ324">
            <v>-16.29618</v>
          </cell>
          <cell r="BK324">
            <v>436.48951999999969</v>
          </cell>
          <cell r="BM324">
            <v>422.28936369999997</v>
          </cell>
          <cell r="BN324">
            <v>604.4913636</v>
          </cell>
          <cell r="BO324">
            <v>-476.5200036</v>
          </cell>
          <cell r="BP324">
            <v>550.26072369999986</v>
          </cell>
          <cell r="BQ324">
            <v>550.26072369999986</v>
          </cell>
          <cell r="BT324">
            <v>795.78569999999968</v>
          </cell>
          <cell r="BU324">
            <v>0</v>
          </cell>
          <cell r="BV324">
            <v>436.48951999999969</v>
          </cell>
          <cell r="BX324">
            <v>1618.8584999999996</v>
          </cell>
          <cell r="BY324">
            <v>-228.03166999999999</v>
          </cell>
          <cell r="BZ324">
            <v>49.184659999999894</v>
          </cell>
          <cell r="CA324">
            <v>3.6699999996017141E-3</v>
          </cell>
          <cell r="CB324">
            <v>0</v>
          </cell>
          <cell r="CC324">
            <v>49.188329999999496</v>
          </cell>
          <cell r="CD324">
            <v>0</v>
          </cell>
          <cell r="CE324">
            <v>4695.92083</v>
          </cell>
          <cell r="CF324">
            <v>1556.9279000000001</v>
          </cell>
          <cell r="CH324">
            <v>422.28936369999997</v>
          </cell>
          <cell r="CI324">
            <v>604.4913636</v>
          </cell>
          <cell r="CJ324">
            <v>-476.5200036</v>
          </cell>
          <cell r="CK324">
            <v>550.26072369999986</v>
          </cell>
          <cell r="CM324">
            <v>-11.640129999999999</v>
          </cell>
          <cell r="CN324">
            <v>-11.640130693653845</v>
          </cell>
          <cell r="CO324">
            <v>6.9365384547381836E-7</v>
          </cell>
          <cell r="CP324">
            <v>3.2790909058762324E-5</v>
          </cell>
          <cell r="CQ324">
            <v>422.28936369999997</v>
          </cell>
          <cell r="CR324">
            <v>604.4913636</v>
          </cell>
          <cell r="CS324">
            <v>-476.52003639090907</v>
          </cell>
          <cell r="CT324">
            <v>550.26069090909073</v>
          </cell>
          <cell r="CU324">
            <v>-16.29618</v>
          </cell>
          <cell r="CV324">
            <v>550.26069090909073</v>
          </cell>
          <cell r="CW324">
            <v>-16.296181999999995</v>
          </cell>
          <cell r="CX324">
            <v>1.9999999949504854E-6</v>
          </cell>
          <cell r="CY324">
            <v>6.753246736196444E-5</v>
          </cell>
          <cell r="CZ324">
            <v>-6.753246736196444E-5</v>
          </cell>
          <cell r="DA324">
            <v>550.26062337662336</v>
          </cell>
        </row>
        <row r="325">
          <cell r="BF325">
            <v>0</v>
          </cell>
          <cell r="CI325">
            <v>0</v>
          </cell>
          <cell r="CK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</row>
        <row r="326">
          <cell r="BF326">
            <v>0</v>
          </cell>
          <cell r="CI326">
            <v>0</v>
          </cell>
          <cell r="CK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</row>
        <row r="327">
          <cell r="D327">
            <v>279.26</v>
          </cell>
          <cell r="E327">
            <v>0</v>
          </cell>
          <cell r="F327">
            <v>-279.26</v>
          </cell>
          <cell r="G327">
            <v>0</v>
          </cell>
          <cell r="H327">
            <v>0</v>
          </cell>
          <cell r="I327">
            <v>24661.052669999997</v>
          </cell>
          <cell r="J327">
            <v>0</v>
          </cell>
          <cell r="K327">
            <v>0</v>
          </cell>
          <cell r="L327">
            <v>-0.23991999999999999</v>
          </cell>
          <cell r="M327">
            <v>24660.812749999997</v>
          </cell>
          <cell r="N327">
            <v>-18403.388079999997</v>
          </cell>
          <cell r="O327">
            <v>-4006.3110000000001</v>
          </cell>
          <cell r="P327">
            <v>0</v>
          </cell>
          <cell r="Q327">
            <v>2251.1136699999997</v>
          </cell>
          <cell r="R327">
            <v>24074.620889999998</v>
          </cell>
          <cell r="S327">
            <v>0</v>
          </cell>
          <cell r="T327">
            <v>24074.620889999998</v>
          </cell>
          <cell r="U327">
            <v>2251.11</v>
          </cell>
          <cell r="V327">
            <v>0</v>
          </cell>
          <cell r="W327">
            <v>2251.11</v>
          </cell>
          <cell r="X327">
            <v>-90.649447772051701</v>
          </cell>
          <cell r="Y327">
            <v>995.49567768789598</v>
          </cell>
          <cell r="Z327">
            <v>5307.6208899999992</v>
          </cell>
          <cell r="AA327">
            <v>0</v>
          </cell>
          <cell r="AB327">
            <v>5307.6208899999992</v>
          </cell>
          <cell r="AC327">
            <v>2251.11</v>
          </cell>
          <cell r="AD327">
            <v>0</v>
          </cell>
          <cell r="AE327">
            <v>2251.11</v>
          </cell>
          <cell r="AF327">
            <v>-57.587211923118339</v>
          </cell>
          <cell r="AG327">
            <v>1.6303068261436238E-4</v>
          </cell>
          <cell r="AH327">
            <v>-11600.79394</v>
          </cell>
          <cell r="AI327">
            <v>0</v>
          </cell>
          <cell r="AJ327">
            <v>-11600.79394</v>
          </cell>
          <cell r="AK327">
            <v>-1828.0840000000001</v>
          </cell>
          <cell r="AL327">
            <v>-3.8224400000000003</v>
          </cell>
          <cell r="AM327">
            <v>-218.15289999999999</v>
          </cell>
          <cell r="AN327">
            <v>-2050.0593399999998</v>
          </cell>
          <cell r="AO327">
            <v>11009.959469999998</v>
          </cell>
          <cell r="AP327">
            <v>0</v>
          </cell>
          <cell r="AQ327">
            <v>-583.40099999999995</v>
          </cell>
          <cell r="AR327">
            <v>-3.3679999999999999</v>
          </cell>
          <cell r="AS327">
            <v>-586.76900000000001</v>
          </cell>
          <cell r="AT327">
            <v>0</v>
          </cell>
          <cell r="AU327">
            <v>0</v>
          </cell>
          <cell r="AV327">
            <v>-9.4999999999999998E-3</v>
          </cell>
          <cell r="AW327">
            <v>-9.4999999999999998E-3</v>
          </cell>
          <cell r="AX327">
            <v>-586.77850000000001</v>
          </cell>
          <cell r="AY327">
            <v>10423.180969999998</v>
          </cell>
          <cell r="AZ327">
            <v>-93.640410000000003</v>
          </cell>
          <cell r="BA327">
            <v>-1023.1265000000001</v>
          </cell>
          <cell r="BB327">
            <v>0</v>
          </cell>
          <cell r="BC327">
            <v>-438.09967</v>
          </cell>
          <cell r="BD327">
            <v>-3.3846499999999997</v>
          </cell>
          <cell r="BE327">
            <v>0</v>
          </cell>
          <cell r="BF327">
            <v>-1558.2512300000001</v>
          </cell>
          <cell r="BG327">
            <v>8864.9297399999978</v>
          </cell>
          <cell r="BH327">
            <v>-865</v>
          </cell>
          <cell r="BI327">
            <v>-3451</v>
          </cell>
          <cell r="BJ327">
            <v>-309.22764000000001</v>
          </cell>
          <cell r="BK327">
            <v>5104.7020999999977</v>
          </cell>
          <cell r="BL327">
            <v>128.77073279999999</v>
          </cell>
          <cell r="BM327">
            <v>1851.7319833000001</v>
          </cell>
          <cell r="BN327">
            <v>9823.687241499998</v>
          </cell>
          <cell r="BO327">
            <v>-1362.7375181</v>
          </cell>
          <cell r="BP327">
            <v>10312.681706699997</v>
          </cell>
          <cell r="BQ327">
            <v>10441.452439499999</v>
          </cell>
          <cell r="BS327">
            <v>0</v>
          </cell>
          <cell r="BT327">
            <v>8864.9297399999978</v>
          </cell>
          <cell r="BU327">
            <v>0</v>
          </cell>
          <cell r="BV327">
            <v>5104.7020999999977</v>
          </cell>
          <cell r="BX327">
            <v>11231.934809999999</v>
          </cell>
          <cell r="BY327">
            <v>-1562.0831700000001</v>
          </cell>
          <cell r="BZ327">
            <v>223.74451000000028</v>
          </cell>
          <cell r="CA327">
            <v>3.6699999996017141E-3</v>
          </cell>
          <cell r="CB327">
            <v>910.17</v>
          </cell>
          <cell r="CC327">
            <v>1133.9181799999999</v>
          </cell>
          <cell r="CD327">
            <v>220.09</v>
          </cell>
          <cell r="CE327">
            <v>24074.620889999998</v>
          </cell>
          <cell r="CF327">
            <v>9876.0412899999992</v>
          </cell>
          <cell r="CG327">
            <v>128.77073279999999</v>
          </cell>
          <cell r="CH327">
            <v>1851.7319833000001</v>
          </cell>
          <cell r="CI327">
            <v>-81449.077296363641</v>
          </cell>
          <cell r="CJ327">
            <v>-1362.7375181</v>
          </cell>
          <cell r="CK327">
            <v>-80960.082831163643</v>
          </cell>
          <cell r="CM327">
            <v>-218.15289999999999</v>
          </cell>
          <cell r="CN327">
            <v>1712.6171368130772</v>
          </cell>
          <cell r="CO327">
            <v>-1930.7700368130772</v>
          </cell>
          <cell r="CP327">
            <v>-91272.76537661819</v>
          </cell>
          <cell r="CQ327">
            <v>1851.7319833000001</v>
          </cell>
          <cell r="CR327">
            <v>-81449.077296363641</v>
          </cell>
          <cell r="CS327">
            <v>89910.027858518195</v>
          </cell>
          <cell r="CT327">
            <v>10312.682545454547</v>
          </cell>
          <cell r="CU327">
            <v>-309.22764000000001</v>
          </cell>
          <cell r="CV327">
            <v>10441.453278254547</v>
          </cell>
          <cell r="CW327">
            <v>-309.22765477907694</v>
          </cell>
          <cell r="CX327">
            <v>1.4779076934701152E-5</v>
          </cell>
          <cell r="CY327">
            <v>4.9903376662627263E-4</v>
          </cell>
          <cell r="CZ327">
            <v>128.77023376623336</v>
          </cell>
          <cell r="DA327">
            <v>10441.452779220781</v>
          </cell>
        </row>
        <row r="328">
          <cell r="BF328">
            <v>0</v>
          </cell>
          <cell r="CI328">
            <v>0</v>
          </cell>
          <cell r="CK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</row>
        <row r="329">
          <cell r="BF329">
            <v>0</v>
          </cell>
          <cell r="CI329">
            <v>0</v>
          </cell>
          <cell r="CK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</row>
        <row r="330">
          <cell r="D330">
            <v>6933.5670000000009</v>
          </cell>
          <cell r="E330">
            <v>0</v>
          </cell>
          <cell r="F330">
            <v>-6165.348</v>
          </cell>
          <cell r="G330">
            <v>0</v>
          </cell>
          <cell r="H330">
            <v>768.21900000000005</v>
          </cell>
          <cell r="I330">
            <v>979753.58113000006</v>
          </cell>
          <cell r="J330">
            <v>0</v>
          </cell>
          <cell r="K330">
            <v>0</v>
          </cell>
          <cell r="L330">
            <v>-4546.3661100000008</v>
          </cell>
          <cell r="M330">
            <v>975207.21502</v>
          </cell>
          <cell r="N330">
            <v>-673766.62355999986</v>
          </cell>
          <cell r="O330">
            <v>-177614.49695</v>
          </cell>
          <cell r="P330">
            <v>0</v>
          </cell>
          <cell r="Q330">
            <v>123826.09451000007</v>
          </cell>
          <cell r="R330">
            <v>714532.43249999988</v>
          </cell>
          <cell r="S330">
            <v>0</v>
          </cell>
          <cell r="T330">
            <v>714532.43249999988</v>
          </cell>
          <cell r="U330">
            <v>162220.31</v>
          </cell>
          <cell r="V330">
            <v>0</v>
          </cell>
          <cell r="W330">
            <v>162220.31</v>
          </cell>
          <cell r="X330">
            <v>-77.296998341639295</v>
          </cell>
          <cell r="Y330">
            <v>501.16221884916877</v>
          </cell>
          <cell r="Z330">
            <v>115166.43243999989</v>
          </cell>
          <cell r="AA330">
            <v>0</v>
          </cell>
          <cell r="AB330">
            <v>115166.43243999989</v>
          </cell>
          <cell r="AC330">
            <v>162220.31</v>
          </cell>
          <cell r="AD330">
            <v>0</v>
          </cell>
          <cell r="AE330">
            <v>162220.31</v>
          </cell>
          <cell r="AF330">
            <v>40.857285029224556</v>
          </cell>
          <cell r="AG330">
            <v>-23.667946072843733</v>
          </cell>
          <cell r="AH330">
            <v>-637274.49789</v>
          </cell>
          <cell r="AI330">
            <v>-34901.94255</v>
          </cell>
          <cell r="AJ330">
            <v>-672176.44043999992</v>
          </cell>
          <cell r="AK330">
            <v>-38792.815880000002</v>
          </cell>
          <cell r="AL330">
            <v>-4013.9097099999994</v>
          </cell>
          <cell r="AM330">
            <v>-6216.3992900000003</v>
          </cell>
          <cell r="AN330">
            <v>-49023.124879999996</v>
          </cell>
          <cell r="AO330">
            <v>254007.64970000007</v>
          </cell>
          <cell r="AP330">
            <v>-15</v>
          </cell>
          <cell r="AQ330">
            <v>-15989.472299999999</v>
          </cell>
          <cell r="AR330">
            <v>-244.822</v>
          </cell>
          <cell r="AS330">
            <v>-16249.294300000001</v>
          </cell>
          <cell r="AT330">
            <v>0</v>
          </cell>
          <cell r="AU330">
            <v>0</v>
          </cell>
          <cell r="AV330">
            <v>-0.42218</v>
          </cell>
          <cell r="AW330">
            <v>-0.42218</v>
          </cell>
          <cell r="AX330">
            <v>-16249.716480000003</v>
          </cell>
          <cell r="AY330">
            <v>237757.93322000006</v>
          </cell>
          <cell r="AZ330">
            <v>-2774.3390100000001</v>
          </cell>
          <cell r="BA330">
            <v>-19363.728839999996</v>
          </cell>
          <cell r="BB330">
            <v>0</v>
          </cell>
          <cell r="BC330">
            <v>-19456.778979999999</v>
          </cell>
          <cell r="BD330">
            <v>-153.15423000000001</v>
          </cell>
          <cell r="BE330">
            <v>0</v>
          </cell>
          <cell r="BF330">
            <v>-41748.001059999995</v>
          </cell>
          <cell r="BG330">
            <v>196009.93216000005</v>
          </cell>
          <cell r="BH330">
            <v>-124556</v>
          </cell>
          <cell r="BI330">
            <v>-30833</v>
          </cell>
          <cell r="BJ330">
            <v>-15188.183619999998</v>
          </cell>
          <cell r="BK330">
            <v>149988.74854000006</v>
          </cell>
          <cell r="BL330">
            <v>218981.60824649999</v>
          </cell>
          <cell r="BM330">
            <v>401504.94094440003</v>
          </cell>
          <cell r="BN330">
            <v>544606.86222300003</v>
          </cell>
          <cell r="BO330">
            <v>-652245.65473219997</v>
          </cell>
          <cell r="BP330">
            <v>293866.14843519998</v>
          </cell>
          <cell r="BQ330">
            <v>512847.75668170006</v>
          </cell>
          <cell r="BS330">
            <v>0</v>
          </cell>
          <cell r="BT330">
            <v>196009.93216000005</v>
          </cell>
          <cell r="BU330">
            <v>0</v>
          </cell>
          <cell r="BV330">
            <v>149988.74854000006</v>
          </cell>
          <cell r="BX330">
            <v>299139.90125000011</v>
          </cell>
          <cell r="BY330">
            <v>-80664.275499999989</v>
          </cell>
          <cell r="BZ330">
            <v>47654.9207300001</v>
          </cell>
          <cell r="CA330">
            <v>-38394.215489999951</v>
          </cell>
          <cell r="CB330">
            <v>-7278.7900000000009</v>
          </cell>
          <cell r="CC330">
            <v>1981.9152400001606</v>
          </cell>
          <cell r="CD330">
            <v>4548</v>
          </cell>
          <cell r="CE330">
            <v>714532.43249999988</v>
          </cell>
          <cell r="CF330">
            <v>252025.73445999989</v>
          </cell>
          <cell r="CG330">
            <v>218981.60824649999</v>
          </cell>
          <cell r="CH330">
            <v>401504.94094440003</v>
          </cell>
          <cell r="CI330">
            <v>-8628375.7275370937</v>
          </cell>
          <cell r="CJ330">
            <v>-652245.65473219997</v>
          </cell>
          <cell r="CK330">
            <v>-8879116.4413248934</v>
          </cell>
          <cell r="CM330">
            <v>-6216.3992900000003</v>
          </cell>
          <cell r="CN330">
            <v>187827.46318187276</v>
          </cell>
          <cell r="CO330">
            <v>-194043.86247187277</v>
          </cell>
          <cell r="CP330">
            <v>-9172982.5895794407</v>
          </cell>
          <cell r="CQ330">
            <v>401504.94094440003</v>
          </cell>
          <cell r="CR330">
            <v>-8628375.7275370937</v>
          </cell>
          <cell r="CS330">
            <v>8520736.9348472413</v>
          </cell>
          <cell r="CT330">
            <v>293866.14825454727</v>
          </cell>
          <cell r="CU330">
            <v>-15188.183619999998</v>
          </cell>
          <cell r="CV330">
            <v>512847.75650104729</v>
          </cell>
          <cell r="CW330">
            <v>-15188.183557915632</v>
          </cell>
          <cell r="CX330">
            <v>-6.2084365708869882E-5</v>
          </cell>
          <cell r="CY330">
            <v>-2.0963552057540477E-3</v>
          </cell>
          <cell r="CZ330">
            <v>218981.61034285519</v>
          </cell>
          <cell r="DA330">
            <v>512847.75859740248</v>
          </cell>
        </row>
        <row r="331">
          <cell r="BF331">
            <v>0</v>
          </cell>
          <cell r="CI331">
            <v>0</v>
          </cell>
          <cell r="CK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</row>
        <row r="332">
          <cell r="BF332">
            <v>0</v>
          </cell>
          <cell r="CI332">
            <v>0</v>
          </cell>
          <cell r="CK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</row>
        <row r="333">
          <cell r="D333">
            <v>14800.407999999999</v>
          </cell>
          <cell r="E333">
            <v>0</v>
          </cell>
          <cell r="F333">
            <v>-12914.528</v>
          </cell>
          <cell r="G333">
            <v>0</v>
          </cell>
          <cell r="H333">
            <v>1885.8799999999992</v>
          </cell>
          <cell r="I333">
            <v>1285875.1390500001</v>
          </cell>
          <cell r="J333">
            <v>0</v>
          </cell>
          <cell r="K333">
            <v>0</v>
          </cell>
          <cell r="L333">
            <v>-5945.3538500000013</v>
          </cell>
          <cell r="M333">
            <v>1279929.7852</v>
          </cell>
          <cell r="N333">
            <v>-781236.98583999986</v>
          </cell>
          <cell r="O333">
            <v>-314615.42703999998</v>
          </cell>
          <cell r="P333">
            <v>0</v>
          </cell>
          <cell r="Q333">
            <v>184077.37232000005</v>
          </cell>
          <cell r="R333">
            <v>1322154.60408</v>
          </cell>
          <cell r="S333">
            <v>0</v>
          </cell>
          <cell r="T333">
            <v>1322154.60408</v>
          </cell>
          <cell r="U333">
            <v>218418.78</v>
          </cell>
          <cell r="V333">
            <v>0</v>
          </cell>
          <cell r="W333">
            <v>218418.78</v>
          </cell>
          <cell r="X333">
            <v>-83.480087780507091</v>
          </cell>
          <cell r="Y333">
            <v>485.99804705437884</v>
          </cell>
          <cell r="Z333">
            <v>284768.60396999994</v>
          </cell>
          <cell r="AA333">
            <v>0</v>
          </cell>
          <cell r="AB333">
            <v>284768.60396999994</v>
          </cell>
          <cell r="AC333">
            <v>218418.78</v>
          </cell>
          <cell r="AD333">
            <v>0</v>
          </cell>
          <cell r="AE333">
            <v>218418.78</v>
          </cell>
          <cell r="AF333">
            <v>-23.299557270361802</v>
          </cell>
          <cell r="AG333">
            <v>-15.722735783067705</v>
          </cell>
          <cell r="AH333">
            <v>-895143.51315999997</v>
          </cell>
          <cell r="AI333">
            <v>-37731.060590000001</v>
          </cell>
          <cell r="AJ333">
            <v>-932874.57374999986</v>
          </cell>
          <cell r="AK333">
            <v>-60508.178570000004</v>
          </cell>
          <cell r="AL333">
            <v>-5420.6759499999998</v>
          </cell>
          <cell r="AM333">
            <v>-7423.73884</v>
          </cell>
          <cell r="AN333">
            <v>-73352.593359999999</v>
          </cell>
          <cell r="AO333">
            <v>273702.61809000006</v>
          </cell>
          <cell r="AP333">
            <v>-15</v>
          </cell>
          <cell r="AQ333">
            <v>-15983.943299999999</v>
          </cell>
          <cell r="AR333">
            <v>-312.46699999999998</v>
          </cell>
          <cell r="AS333">
            <v>-16311.410300000001</v>
          </cell>
          <cell r="AT333">
            <v>0</v>
          </cell>
          <cell r="AU333">
            <v>0</v>
          </cell>
          <cell r="AV333">
            <v>-0.60566999999999993</v>
          </cell>
          <cell r="AW333">
            <v>-0.60566999999999993</v>
          </cell>
          <cell r="AX333">
            <v>-16312.015970000002</v>
          </cell>
          <cell r="AY333">
            <v>257390.60212000005</v>
          </cell>
          <cell r="AZ333">
            <v>-3176.3121100000003</v>
          </cell>
          <cell r="BA333">
            <v>-23661.825899999996</v>
          </cell>
          <cell r="BB333">
            <v>0</v>
          </cell>
          <cell r="BC333">
            <v>-27912.267099999997</v>
          </cell>
          <cell r="BD333">
            <v>-219.15437000000003</v>
          </cell>
          <cell r="BE333">
            <v>0</v>
          </cell>
          <cell r="BF333">
            <v>-54969.559479999989</v>
          </cell>
          <cell r="BG333">
            <v>202421.04264000006</v>
          </cell>
          <cell r="BH333">
            <v>-130941</v>
          </cell>
          <cell r="BI333">
            <v>-30844</v>
          </cell>
          <cell r="BJ333">
            <v>-18195.266299999999</v>
          </cell>
          <cell r="BK333">
            <v>153381.77634000007</v>
          </cell>
          <cell r="BL333">
            <v>263445.22649799997</v>
          </cell>
          <cell r="BM333">
            <v>478777.33548170002</v>
          </cell>
          <cell r="BN333">
            <v>707278.17490440002</v>
          </cell>
          <cell r="BO333">
            <v>-835115.12455349998</v>
          </cell>
          <cell r="BP333">
            <v>350940.3858326</v>
          </cell>
          <cell r="BQ333">
            <v>614385.61233060004</v>
          </cell>
          <cell r="BS333">
            <v>0</v>
          </cell>
          <cell r="BT333">
            <v>202421.04264000006</v>
          </cell>
          <cell r="BU333">
            <v>0</v>
          </cell>
          <cell r="BV333">
            <v>153381.77634000007</v>
          </cell>
          <cell r="BX333">
            <v>324278.09347000008</v>
          </cell>
          <cell r="BY333">
            <v>-98121.901689999984</v>
          </cell>
          <cell r="BZ333">
            <v>18643.005480000091</v>
          </cell>
          <cell r="CA333">
            <v>-34341.407679999968</v>
          </cell>
          <cell r="CB333">
            <v>11463.089999999997</v>
          </cell>
          <cell r="CC333">
            <v>-4235.3121999998693</v>
          </cell>
          <cell r="CD333">
            <v>21685.281999999999</v>
          </cell>
          <cell r="CE333">
            <v>1322154.60408</v>
          </cell>
          <cell r="CF333">
            <v>277937.93028999993</v>
          </cell>
          <cell r="CG333">
            <v>263445.22649799997</v>
          </cell>
          <cell r="CH333">
            <v>478777.33548170002</v>
          </cell>
          <cell r="CI333">
            <v>-10179336.061047638</v>
          </cell>
          <cell r="CJ333">
            <v>-835115.12455349998</v>
          </cell>
          <cell r="CK333">
            <v>-10535673.850119438</v>
          </cell>
          <cell r="CM333">
            <v>-7423.73884</v>
          </cell>
          <cell r="CN333">
            <v>222870.02375252658</v>
          </cell>
          <cell r="CO333">
            <v>-230293.76259252659</v>
          </cell>
          <cell r="CP333">
            <v>-10886614.231646709</v>
          </cell>
          <cell r="CQ333">
            <v>478777.33548170002</v>
          </cell>
          <cell r="CR333">
            <v>-10179336.061047638</v>
          </cell>
          <cell r="CS333">
            <v>10051499.107093209</v>
          </cell>
          <cell r="CT333">
            <v>350940.38152727112</v>
          </cell>
          <cell r="CU333">
            <v>-18195.266299999999</v>
          </cell>
          <cell r="CV333">
            <v>614385.6080252711</v>
          </cell>
          <cell r="CW333">
            <v>-18195.26608382534</v>
          </cell>
          <cell r="CX333">
            <v>-2.161746597266756E-4</v>
          </cell>
          <cell r="CY333">
            <v>-7.2994040946669685E-3</v>
          </cell>
          <cell r="CZ333">
            <v>263445.23379740404</v>
          </cell>
          <cell r="DA333">
            <v>614385.61532467511</v>
          </cell>
        </row>
        <row r="334">
          <cell r="BF334">
            <v>0</v>
          </cell>
          <cell r="CI334">
            <v>0</v>
          </cell>
          <cell r="CK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</row>
        <row r="335">
          <cell r="BF335">
            <v>0</v>
          </cell>
          <cell r="CI335">
            <v>0</v>
          </cell>
          <cell r="CK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</row>
        <row r="336">
          <cell r="D336">
            <v>5097</v>
          </cell>
          <cell r="F336">
            <v>-5093</v>
          </cell>
          <cell r="H336">
            <v>4</v>
          </cell>
          <cell r="I336">
            <v>607630.27757000003</v>
          </cell>
          <cell r="L336">
            <v>511.76801999999998</v>
          </cell>
          <cell r="M336">
            <v>608142.04558999999</v>
          </cell>
          <cell r="N336">
            <v>-605120.11712999991</v>
          </cell>
          <cell r="Q336">
            <v>3021.9284600000829</v>
          </cell>
          <cell r="R336">
            <v>820710.97739000001</v>
          </cell>
          <cell r="T336">
            <v>820710.97739000001</v>
          </cell>
          <cell r="U336">
            <v>619.34</v>
          </cell>
          <cell r="W336">
            <v>619.34</v>
          </cell>
          <cell r="X336">
            <v>-99.924536162295567</v>
          </cell>
          <cell r="Y336">
            <v>98091.953626441042</v>
          </cell>
          <cell r="Z336">
            <v>5683.9773600001135</v>
          </cell>
          <cell r="AB336">
            <v>5683.9773600001135</v>
          </cell>
          <cell r="AC336">
            <v>619.34</v>
          </cell>
          <cell r="AE336">
            <v>619.34</v>
          </cell>
          <cell r="AF336">
            <v>-89.103756739805391</v>
          </cell>
          <cell r="AG336">
            <v>387.92722252721978</v>
          </cell>
          <cell r="AH336">
            <v>-516188.31949000002</v>
          </cell>
          <cell r="AI336">
            <v>-21948.305529999998</v>
          </cell>
          <cell r="AJ336">
            <v>-538136.62502000004</v>
          </cell>
          <cell r="AK336">
            <v>-24543.648710000001</v>
          </cell>
          <cell r="AL336">
            <v>-10428.64767</v>
          </cell>
          <cell r="AM336">
            <v>-9750.3144100000009</v>
          </cell>
          <cell r="AN336">
            <v>-44722.610789999999</v>
          </cell>
          <cell r="AO336">
            <v>25282.80977999996</v>
          </cell>
          <cell r="AP336">
            <v>-5</v>
          </cell>
          <cell r="AQ336">
            <v>-93</v>
          </cell>
          <cell r="AS336">
            <v>-98</v>
          </cell>
          <cell r="AU336">
            <v>-900.7370699999999</v>
          </cell>
          <cell r="AV336">
            <v>-894.85868999999991</v>
          </cell>
          <cell r="AW336">
            <v>-1795.5957599999997</v>
          </cell>
          <cell r="AX336">
            <v>-1893.5957599999997</v>
          </cell>
          <cell r="AY336">
            <v>23389.214019999959</v>
          </cell>
          <cell r="BC336">
            <v>-24468.392379999998</v>
          </cell>
          <cell r="BD336">
            <v>-1019.19395</v>
          </cell>
          <cell r="BF336">
            <v>-25487.586329999998</v>
          </cell>
          <cell r="BG336">
            <v>-2098.3723100000389</v>
          </cell>
          <cell r="BH336">
            <v>-17315</v>
          </cell>
          <cell r="BI336">
            <v>8377</v>
          </cell>
          <cell r="BJ336">
            <v>-15949.225859999999</v>
          </cell>
          <cell r="BK336">
            <v>-9670.5981700000375</v>
          </cell>
          <cell r="BL336">
            <v>77621.334937799998</v>
          </cell>
          <cell r="BM336">
            <v>514619.84052090003</v>
          </cell>
          <cell r="BN336">
            <v>297756.0173599</v>
          </cell>
          <cell r="BO336">
            <v>-351451.90524679999</v>
          </cell>
          <cell r="BP336">
            <v>460923.95263400004</v>
          </cell>
          <cell r="BQ336">
            <v>538545.28757180006</v>
          </cell>
          <cell r="BT336">
            <v>-2098.3723100000389</v>
          </cell>
          <cell r="BU336">
            <v>0</v>
          </cell>
          <cell r="BV336">
            <v>-9670.5981700000375</v>
          </cell>
          <cell r="BX336">
            <v>67410.077389999962</v>
          </cell>
          <cell r="BY336">
            <v>-59660.135289999998</v>
          </cell>
          <cell r="BZ336">
            <v>-68269.318560000014</v>
          </cell>
          <cell r="CA336">
            <v>2402.5884600000827</v>
          </cell>
          <cell r="CB336">
            <v>-5158.57</v>
          </cell>
          <cell r="CC336">
            <v>-71025.300099999935</v>
          </cell>
          <cell r="CD336">
            <v>6391.3360000000002</v>
          </cell>
          <cell r="CE336">
            <v>820710.97739000001</v>
          </cell>
          <cell r="CF336">
            <v>96308.109879999887</v>
          </cell>
          <cell r="CG336">
            <v>77621.334937799998</v>
          </cell>
          <cell r="CH336">
            <v>514619.84052090003</v>
          </cell>
          <cell r="CI336">
            <v>297756.0173599</v>
          </cell>
          <cell r="CJ336">
            <v>-351451.90524679999</v>
          </cell>
          <cell r="CK336">
            <v>460923.95263400004</v>
          </cell>
          <cell r="CM336">
            <v>-9750.3144100000009</v>
          </cell>
          <cell r="CN336">
            <v>-9750.3143826423093</v>
          </cell>
          <cell r="CO336">
            <v>-2.7357691578799859E-5</v>
          </cell>
          <cell r="CP336">
            <v>-1.2932726928159934E-3</v>
          </cell>
          <cell r="CQ336">
            <v>514619.84052090003</v>
          </cell>
          <cell r="CR336">
            <v>297756.0173599</v>
          </cell>
          <cell r="CS336">
            <v>-351451.90395352728</v>
          </cell>
          <cell r="CT336">
            <v>460923.95392727276</v>
          </cell>
          <cell r="CU336">
            <v>-15949.225859999999</v>
          </cell>
          <cell r="CV336">
            <v>538545.28886507277</v>
          </cell>
          <cell r="CW336">
            <v>-15949.225862542542</v>
          </cell>
          <cell r="CX336">
            <v>2.5425433705095202E-6</v>
          </cell>
          <cell r="CY336">
            <v>8.5852113809412365E-5</v>
          </cell>
          <cell r="CZ336">
            <v>77621.33485194789</v>
          </cell>
          <cell r="DA336">
            <v>538545.28877922066</v>
          </cell>
        </row>
        <row r="337">
          <cell r="D337">
            <v>1612</v>
          </cell>
          <cell r="F337">
            <v>-1611</v>
          </cell>
          <cell r="H337">
            <v>1</v>
          </cell>
          <cell r="I337">
            <v>361775.67397</v>
          </cell>
          <cell r="L337">
            <v>-59.086559999999999</v>
          </cell>
          <cell r="M337">
            <v>361716.58740999998</v>
          </cell>
          <cell r="N337">
            <v>-63906.481970000001</v>
          </cell>
          <cell r="O337">
            <v>-295292.39571000001</v>
          </cell>
          <cell r="Q337">
            <v>2517.7097299999441</v>
          </cell>
          <cell r="R337">
            <v>269140.27411000006</v>
          </cell>
          <cell r="T337">
            <v>269140.27411000006</v>
          </cell>
          <cell r="U337">
            <v>194.77</v>
          </cell>
          <cell r="W337">
            <v>194.77</v>
          </cell>
          <cell r="X337">
            <v>-99.927632532647124</v>
          </cell>
          <cell r="Y337">
            <v>185614.7339990758</v>
          </cell>
          <cell r="Z337">
            <v>586.27408000006108</v>
          </cell>
          <cell r="AB337">
            <v>586.27408000006108</v>
          </cell>
          <cell r="AC337">
            <v>194.77</v>
          </cell>
          <cell r="AE337">
            <v>194.77</v>
          </cell>
          <cell r="AF337">
            <v>-66.778336848871135</v>
          </cell>
          <cell r="AG337">
            <v>1192.6578682548361</v>
          </cell>
          <cell r="AH337">
            <v>-258464.89804999999</v>
          </cell>
          <cell r="AI337">
            <v>-47611.512839999996</v>
          </cell>
          <cell r="AJ337">
            <v>-306076.41089</v>
          </cell>
          <cell r="AK337">
            <v>-33025.134449999998</v>
          </cell>
          <cell r="AL337">
            <v>-1607.0153</v>
          </cell>
          <cell r="AM337">
            <v>-3479.59942</v>
          </cell>
          <cell r="AN337">
            <v>-38111.749169999996</v>
          </cell>
          <cell r="AO337">
            <v>17528.427349999984</v>
          </cell>
          <cell r="AS337">
            <v>0</v>
          </cell>
          <cell r="AU337">
            <v>-556.35004000000004</v>
          </cell>
          <cell r="AV337">
            <v>-267.23579999999998</v>
          </cell>
          <cell r="AW337">
            <v>-823.58583999999996</v>
          </cell>
          <cell r="AX337">
            <v>-823.58583999999996</v>
          </cell>
          <cell r="AY337">
            <v>16704.841509999984</v>
          </cell>
          <cell r="BC337">
            <v>-11659.153710000001</v>
          </cell>
          <cell r="BD337">
            <v>-629.96253999999988</v>
          </cell>
          <cell r="BF337">
            <v>-12289.116250000001</v>
          </cell>
          <cell r="BG337">
            <v>4415.7252599999829</v>
          </cell>
          <cell r="BH337">
            <v>-16978</v>
          </cell>
          <cell r="BI337">
            <v>5421</v>
          </cell>
          <cell r="BJ337">
            <v>-13784.435129999998</v>
          </cell>
          <cell r="BK337">
            <v>-3947.7098700000151</v>
          </cell>
          <cell r="BL337">
            <v>318206.17278889997</v>
          </cell>
          <cell r="BM337">
            <v>156196.83326440002</v>
          </cell>
          <cell r="BN337">
            <v>133847.28310640002</v>
          </cell>
          <cell r="BO337">
            <v>-121136.19501200001</v>
          </cell>
          <cell r="BP337">
            <v>168907.92135880006</v>
          </cell>
          <cell r="BQ337">
            <v>487114.0941477</v>
          </cell>
          <cell r="BT337">
            <v>4415.7252599999829</v>
          </cell>
          <cell r="BU337">
            <v>0</v>
          </cell>
          <cell r="BV337">
            <v>-3947.7098700000151</v>
          </cell>
          <cell r="BX337">
            <v>70226.554909999992</v>
          </cell>
          <cell r="BY337">
            <v>-62331.230229999994</v>
          </cell>
          <cell r="BZ337">
            <v>6960.5569300000298</v>
          </cell>
          <cell r="CA337">
            <v>2322.9397299999441</v>
          </cell>
          <cell r="CB337">
            <v>2224.56</v>
          </cell>
          <cell r="CC337">
            <v>11508.056659999973</v>
          </cell>
          <cell r="CD337">
            <v>1167.172</v>
          </cell>
          <cell r="CE337">
            <v>269140.27411000006</v>
          </cell>
          <cell r="CF337">
            <v>6020.3706900000107</v>
          </cell>
          <cell r="CG337">
            <v>318206.17278889997</v>
          </cell>
          <cell r="CH337">
            <v>156196.83326440002</v>
          </cell>
          <cell r="CI337">
            <v>133847.28310640002</v>
          </cell>
          <cell r="CJ337">
            <v>-121136.19501200001</v>
          </cell>
          <cell r="CK337">
            <v>168907.92135880006</v>
          </cell>
          <cell r="CM337">
            <v>-3479.59942</v>
          </cell>
          <cell r="CN337">
            <v>-3573.0521825900009</v>
          </cell>
          <cell r="CO337">
            <v>93.45276259000093</v>
          </cell>
          <cell r="CP337">
            <v>4417.7669588000435</v>
          </cell>
          <cell r="CQ337">
            <v>156196.83326440002</v>
          </cell>
          <cell r="CR337">
            <v>133847.28310640002</v>
          </cell>
          <cell r="CS337">
            <v>-125553.96197080005</v>
          </cell>
          <cell r="CT337">
            <v>164490.1544</v>
          </cell>
          <cell r="CU337">
            <v>-13784.435129999998</v>
          </cell>
          <cell r="CV337">
            <v>482696.32718889997</v>
          </cell>
          <cell r="CW337">
            <v>-14295.237382132807</v>
          </cell>
          <cell r="CX337">
            <v>510.80225213280937</v>
          </cell>
          <cell r="CY337">
            <v>17247.86825383512</v>
          </cell>
          <cell r="CZ337">
            <v>300958.30453506485</v>
          </cell>
          <cell r="DA337">
            <v>465448.45893506485</v>
          </cell>
        </row>
        <row r="338">
          <cell r="D338">
            <v>5669</v>
          </cell>
          <cell r="F338">
            <v>-3169</v>
          </cell>
          <cell r="H338">
            <v>2500</v>
          </cell>
          <cell r="I338">
            <v>398588.77691000002</v>
          </cell>
          <cell r="K338">
            <v>-445.12084000000004</v>
          </cell>
          <cell r="L338">
            <v>-1421.0207399999997</v>
          </cell>
          <cell r="M338">
            <v>396722.63533000002</v>
          </cell>
          <cell r="N338">
            <v>-209668.00865</v>
          </cell>
          <cell r="O338">
            <v>-34485.478610000006</v>
          </cell>
          <cell r="Q338">
            <v>152569.14807</v>
          </cell>
          <cell r="R338">
            <v>212633.0385</v>
          </cell>
          <cell r="T338">
            <v>212633.0385</v>
          </cell>
          <cell r="U338">
            <v>194178.58</v>
          </cell>
          <cell r="W338">
            <v>194178.58</v>
          </cell>
          <cell r="X338">
            <v>-8.6790174425316309</v>
          </cell>
          <cell r="Y338">
            <v>104.30813498069665</v>
          </cell>
          <cell r="Z338">
            <v>98325.038500000024</v>
          </cell>
          <cell r="AB338">
            <v>98325.038500000024</v>
          </cell>
          <cell r="AC338">
            <v>194178.58</v>
          </cell>
          <cell r="AE338">
            <v>194178.58</v>
          </cell>
          <cell r="AF338">
            <v>97.486401187628246</v>
          </cell>
          <cell r="AG338">
            <v>-21.428435582338693</v>
          </cell>
          <cell r="AH338">
            <v>-359095.71783999994</v>
          </cell>
          <cell r="AI338">
            <v>-7198.8843699999998</v>
          </cell>
          <cell r="AJ338">
            <v>-366294.60220999992</v>
          </cell>
          <cell r="AK338">
            <v>-15629.872789999999</v>
          </cell>
          <cell r="AL338">
            <v>-9387.1150999999991</v>
          </cell>
          <cell r="AM338">
            <v>-2479.1807899999999</v>
          </cell>
          <cell r="AN338">
            <v>-27496.168679999995</v>
          </cell>
          <cell r="AO338">
            <v>2931.8644400000994</v>
          </cell>
          <cell r="AS338">
            <v>0</v>
          </cell>
          <cell r="AU338">
            <v>-486.96494999999999</v>
          </cell>
          <cell r="AV338">
            <v>-233.75824</v>
          </cell>
          <cell r="AW338">
            <v>-720.72318999999993</v>
          </cell>
          <cell r="AX338">
            <v>-720.72318999999993</v>
          </cell>
          <cell r="AY338">
            <v>2211.1412500000997</v>
          </cell>
          <cell r="AZ338">
            <v>-353.68328000000002</v>
          </cell>
          <cell r="BC338">
            <v>-10789.57706</v>
          </cell>
          <cell r="BD338">
            <v>-550.84705000000008</v>
          </cell>
          <cell r="BF338">
            <v>-11694.107389999999</v>
          </cell>
          <cell r="BG338">
            <v>-9482.9661399998986</v>
          </cell>
          <cell r="BH338">
            <v>-11944</v>
          </cell>
          <cell r="BI338">
            <v>9246</v>
          </cell>
          <cell r="BJ338">
            <v>-3876.7488000000003</v>
          </cell>
          <cell r="BK338">
            <v>-4113.7149399998989</v>
          </cell>
          <cell r="BL338">
            <v>13705.567779200001</v>
          </cell>
          <cell r="BM338">
            <v>67026.639100100001</v>
          </cell>
          <cell r="BN338">
            <v>106481.9833276</v>
          </cell>
          <cell r="BO338">
            <v>-56310.983309799994</v>
          </cell>
          <cell r="BP338">
            <v>117197.63911790001</v>
          </cell>
          <cell r="BQ338">
            <v>130903.20689710001</v>
          </cell>
          <cell r="BT338">
            <v>-9482.9661399998986</v>
          </cell>
          <cell r="BU338">
            <v>0</v>
          </cell>
          <cell r="BV338">
            <v>-4113.7149399998989</v>
          </cell>
          <cell r="BX338">
            <v>21997.044700000079</v>
          </cell>
          <cell r="BY338">
            <v>-29000.83005</v>
          </cell>
          <cell r="BZ338">
            <v>-28.452149999902758</v>
          </cell>
          <cell r="CA338">
            <v>-41609.431929999992</v>
          </cell>
          <cell r="CB338">
            <v>47809.32</v>
          </cell>
          <cell r="CC338">
            <v>6171.4359200001027</v>
          </cell>
          <cell r="CD338">
            <v>2772.703</v>
          </cell>
          <cell r="CE338">
            <v>212633.0385</v>
          </cell>
          <cell r="CF338">
            <v>-3239.5714800000032</v>
          </cell>
          <cell r="CG338">
            <v>13705.567779200001</v>
          </cell>
          <cell r="CH338">
            <v>67026.639100100001</v>
          </cell>
          <cell r="CI338">
            <v>106481.9833276</v>
          </cell>
          <cell r="CJ338">
            <v>-56310.983309799994</v>
          </cell>
          <cell r="CK338">
            <v>117197.63911790001</v>
          </cell>
          <cell r="CM338">
            <v>-2479.1807899999999</v>
          </cell>
          <cell r="CN338">
            <v>-2479.180827494039</v>
          </cell>
          <cell r="CO338">
            <v>3.7494039133889601E-5</v>
          </cell>
          <cell r="CP338">
            <v>1.7724454863293265E-3</v>
          </cell>
          <cell r="CQ338">
            <v>67026.639100100001</v>
          </cell>
          <cell r="CR338">
            <v>106481.9833276</v>
          </cell>
          <cell r="CS338">
            <v>-56310.985082245483</v>
          </cell>
          <cell r="CT338">
            <v>117197.63734545451</v>
          </cell>
          <cell r="CU338">
            <v>-3876.7488000000003</v>
          </cell>
          <cell r="CV338">
            <v>130903.20512465452</v>
          </cell>
          <cell r="CW338">
            <v>-3876.7487671532299</v>
          </cell>
          <cell r="CX338">
            <v>-3.2846770409378223E-5</v>
          </cell>
          <cell r="CY338">
            <v>-1.1091117281088749E-3</v>
          </cell>
          <cell r="CZ338">
            <v>13705.568888311729</v>
          </cell>
          <cell r="DA338">
            <v>130903.20623376624</v>
          </cell>
        </row>
        <row r="339">
          <cell r="D339">
            <v>329</v>
          </cell>
          <cell r="F339">
            <v>-277</v>
          </cell>
          <cell r="H339">
            <v>52</v>
          </cell>
          <cell r="I339">
            <v>114218.74365</v>
          </cell>
          <cell r="L339">
            <v>-3729.6100299999998</v>
          </cell>
          <cell r="M339">
            <v>110489.13362000001</v>
          </cell>
          <cell r="N339">
            <v>-78073.514339999994</v>
          </cell>
          <cell r="O339">
            <v>-14807.470949999999</v>
          </cell>
          <cell r="Q339">
            <v>17608.148330000015</v>
          </cell>
          <cell r="R339">
            <v>115917.73955</v>
          </cell>
          <cell r="T339">
            <v>115917.73955</v>
          </cell>
          <cell r="U339">
            <v>11484.7</v>
          </cell>
          <cell r="W339">
            <v>11484.7</v>
          </cell>
          <cell r="X339">
            <v>-90.092370637501787</v>
          </cell>
          <cell r="Y339">
            <v>862.05502642646309</v>
          </cell>
          <cell r="Z339">
            <v>16670.739549999984</v>
          </cell>
          <cell r="AB339">
            <v>16670.739549999984</v>
          </cell>
          <cell r="AC339">
            <v>11484.7</v>
          </cell>
          <cell r="AE339">
            <v>11484.7</v>
          </cell>
          <cell r="AF339">
            <v>-31.108635189492759</v>
          </cell>
          <cell r="AG339">
            <v>53.318313321201373</v>
          </cell>
          <cell r="AH339">
            <v>-45143.535909999999</v>
          </cell>
          <cell r="AI339">
            <v>-19776.482540000001</v>
          </cell>
          <cell r="AJ339">
            <v>-64920.018450000003</v>
          </cell>
          <cell r="AK339">
            <v>-3588.5912999999996</v>
          </cell>
          <cell r="AL339">
            <v>-659.48853000000008</v>
          </cell>
          <cell r="AM339">
            <v>-1436.8013999999998</v>
          </cell>
          <cell r="AN339">
            <v>-5684.8812299999991</v>
          </cell>
          <cell r="AO339">
            <v>39884.233940000006</v>
          </cell>
          <cell r="AS339">
            <v>0</v>
          </cell>
          <cell r="AU339">
            <v>-158.1163</v>
          </cell>
          <cell r="AV339">
            <v>-1804.1179299999999</v>
          </cell>
          <cell r="AW339">
            <v>-1962.2342299999998</v>
          </cell>
          <cell r="AX339">
            <v>-1962.2342299999998</v>
          </cell>
          <cell r="AY339">
            <v>37921.999710000004</v>
          </cell>
          <cell r="BC339">
            <v>-3434.9608399999997</v>
          </cell>
          <cell r="BD339">
            <v>-177.69259</v>
          </cell>
          <cell r="BF339">
            <v>-3612.6534299999998</v>
          </cell>
          <cell r="BG339">
            <v>34309.346280000005</v>
          </cell>
          <cell r="BH339">
            <v>-2781</v>
          </cell>
          <cell r="BI339">
            <v>-13604</v>
          </cell>
          <cell r="BJ339">
            <v>-6228.7729400000007</v>
          </cell>
          <cell r="BK339">
            <v>14476.573340000004</v>
          </cell>
          <cell r="BL339">
            <v>125152.81792049999</v>
          </cell>
          <cell r="BM339">
            <v>37727.914544200001</v>
          </cell>
          <cell r="BN339">
            <v>46348.968862400005</v>
          </cell>
          <cell r="BO339">
            <v>-20573.131046100003</v>
          </cell>
          <cell r="BP339">
            <v>63503.75236050001</v>
          </cell>
          <cell r="BQ339">
            <v>188656.57028099999</v>
          </cell>
          <cell r="BT339">
            <v>34309.346280000005</v>
          </cell>
          <cell r="BU339">
            <v>0</v>
          </cell>
          <cell r="BV339">
            <v>14476.573340000004</v>
          </cell>
          <cell r="BX339">
            <v>61757.006410000009</v>
          </cell>
          <cell r="BY339">
            <v>-26010.85873</v>
          </cell>
          <cell r="BZ339">
            <v>6123.9374199999947</v>
          </cell>
          <cell r="CA339">
            <v>6123.4483300000138</v>
          </cell>
          <cell r="CB339">
            <v>-16694.330000000002</v>
          </cell>
          <cell r="CC339">
            <v>-4446.9442499999932</v>
          </cell>
          <cell r="CD339">
            <v>377.62</v>
          </cell>
          <cell r="CE339">
            <v>115917.73955</v>
          </cell>
          <cell r="CF339">
            <v>44331.178189999999</v>
          </cell>
          <cell r="CG339">
            <v>125152.81792049999</v>
          </cell>
          <cell r="CH339">
            <v>37727.914544200001</v>
          </cell>
          <cell r="CI339">
            <v>46348.968862400005</v>
          </cell>
          <cell r="CJ339">
            <v>-20573.131046100003</v>
          </cell>
          <cell r="CK339">
            <v>63503.75236050001</v>
          </cell>
          <cell r="CM339">
            <v>-1436.8013999999998</v>
          </cell>
          <cell r="CN339">
            <v>-1343.3486076259617</v>
          </cell>
          <cell r="CO339">
            <v>-93.452792374038154</v>
          </cell>
          <cell r="CP339">
            <v>-4417.7683667727133</v>
          </cell>
          <cell r="CQ339">
            <v>37727.914544200001</v>
          </cell>
          <cell r="CR339">
            <v>46348.968862400005</v>
          </cell>
          <cell r="CS339">
            <v>-16155.362679327289</v>
          </cell>
          <cell r="CT339">
            <v>67921.520727272728</v>
          </cell>
          <cell r="CU339">
            <v>-6228.7729400000007</v>
          </cell>
          <cell r="CV339">
            <v>193074.33864777273</v>
          </cell>
          <cell r="CW339">
            <v>-5717.9707984148081</v>
          </cell>
          <cell r="CX339">
            <v>-510.80214158519266</v>
          </cell>
          <cell r="CY339">
            <v>-17247.864521058455</v>
          </cell>
          <cell r="CZ339">
            <v>142400.68244155846</v>
          </cell>
          <cell r="DA339">
            <v>210322.20316883118</v>
          </cell>
        </row>
        <row r="340">
          <cell r="BF340">
            <v>0</v>
          </cell>
          <cell r="CI340">
            <v>0</v>
          </cell>
          <cell r="CK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</row>
        <row r="341">
          <cell r="BF341">
            <v>0</v>
          </cell>
          <cell r="CI341">
            <v>0</v>
          </cell>
          <cell r="CK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</row>
        <row r="342">
          <cell r="D342">
            <v>12707</v>
          </cell>
          <cell r="E342">
            <v>0</v>
          </cell>
          <cell r="F342">
            <v>-10150</v>
          </cell>
          <cell r="G342">
            <v>0</v>
          </cell>
          <cell r="H342">
            <v>2557</v>
          </cell>
          <cell r="I342">
            <v>1482213.4721000001</v>
          </cell>
          <cell r="J342">
            <v>0</v>
          </cell>
          <cell r="K342">
            <v>-445.12084000000004</v>
          </cell>
          <cell r="L342">
            <v>-4697.94931</v>
          </cell>
          <cell r="M342">
            <v>1477070.4019499999</v>
          </cell>
          <cell r="N342">
            <v>-956768.12208999984</v>
          </cell>
          <cell r="O342">
            <v>-344585.34526999999</v>
          </cell>
          <cell r="P342">
            <v>0</v>
          </cell>
          <cell r="Q342">
            <v>175716.93459000005</v>
          </cell>
          <cell r="R342">
            <v>1418402.0295500001</v>
          </cell>
          <cell r="S342">
            <v>0</v>
          </cell>
          <cell r="T342">
            <v>1418402.0295500001</v>
          </cell>
          <cell r="U342">
            <v>206477.38999999998</v>
          </cell>
          <cell r="V342">
            <v>0</v>
          </cell>
          <cell r="W342">
            <v>206477.38999999998</v>
          </cell>
          <cell r="X342">
            <v>-85.442957236496156</v>
          </cell>
          <cell r="Y342">
            <v>615.36665682862417</v>
          </cell>
          <cell r="Z342">
            <v>121266.02949000018</v>
          </cell>
          <cell r="AA342">
            <v>0</v>
          </cell>
          <cell r="AB342">
            <v>121266.02949000018</v>
          </cell>
          <cell r="AC342">
            <v>206477.38999999998</v>
          </cell>
          <cell r="AD342">
            <v>0</v>
          </cell>
          <cell r="AE342">
            <v>206477.38999999998</v>
          </cell>
          <cell r="AF342">
            <v>70.268121145193817</v>
          </cell>
          <cell r="AG342">
            <v>-14.897735490554169</v>
          </cell>
          <cell r="AH342">
            <v>-1178892.47129</v>
          </cell>
          <cell r="AI342">
            <v>-96535.185279999991</v>
          </cell>
          <cell r="AJ342">
            <v>-1275427.6565700001</v>
          </cell>
          <cell r="AK342">
            <v>-76787.24725</v>
          </cell>
          <cell r="AL342">
            <v>-22082.266599999999</v>
          </cell>
          <cell r="AM342">
            <v>-17145.89602</v>
          </cell>
          <cell r="AN342">
            <v>-116015.40987</v>
          </cell>
          <cell r="AO342">
            <v>85627.335510000048</v>
          </cell>
          <cell r="AP342">
            <v>-5</v>
          </cell>
          <cell r="AQ342">
            <v>-93</v>
          </cell>
          <cell r="AR342">
            <v>0</v>
          </cell>
          <cell r="AS342">
            <v>-98</v>
          </cell>
          <cell r="AT342">
            <v>0</v>
          </cell>
          <cell r="AU342">
            <v>-2102.1683600000001</v>
          </cell>
          <cell r="AV342">
            <v>-3199.97066</v>
          </cell>
          <cell r="AW342">
            <v>-5302.1390199999996</v>
          </cell>
          <cell r="AX342">
            <v>-5400.1390199999996</v>
          </cell>
          <cell r="AY342">
            <v>80227.196490000046</v>
          </cell>
          <cell r="AZ342">
            <v>-353.68328000000002</v>
          </cell>
          <cell r="BA342">
            <v>0</v>
          </cell>
          <cell r="BB342">
            <v>0</v>
          </cell>
          <cell r="BC342">
            <v>-50352.083989999999</v>
          </cell>
          <cell r="BD342">
            <v>-2377.6961299999998</v>
          </cell>
          <cell r="BE342">
            <v>0</v>
          </cell>
          <cell r="BF342">
            <v>-53083.463399999993</v>
          </cell>
          <cell r="BG342">
            <v>27143.733090000052</v>
          </cell>
          <cell r="BH342">
            <v>-49018</v>
          </cell>
          <cell r="BI342">
            <v>9440</v>
          </cell>
          <cell r="BJ342">
            <v>-39839.18273</v>
          </cell>
          <cell r="BK342">
            <v>-3255.4496399999462</v>
          </cell>
          <cell r="BL342">
            <v>534685.89342639991</v>
          </cell>
          <cell r="BM342">
            <v>775571.22742959997</v>
          </cell>
          <cell r="BN342">
            <v>584434.25265629997</v>
          </cell>
          <cell r="BO342">
            <v>-549472.21461470006</v>
          </cell>
          <cell r="BP342">
            <v>810533.26547120023</v>
          </cell>
          <cell r="BQ342">
            <v>1345219.1588976001</v>
          </cell>
          <cell r="BS342">
            <v>0</v>
          </cell>
          <cell r="BT342">
            <v>27143.733090000052</v>
          </cell>
          <cell r="BU342">
            <v>0</v>
          </cell>
          <cell r="BV342">
            <v>-3255.4496399999462</v>
          </cell>
          <cell r="BX342">
            <v>221390.68341000003</v>
          </cell>
          <cell r="BY342">
            <v>-177003.05429999999</v>
          </cell>
          <cell r="BZ342">
            <v>-55213.276359999894</v>
          </cell>
          <cell r="CA342">
            <v>-30760.455409999951</v>
          </cell>
          <cell r="CB342">
            <v>28180.979999999996</v>
          </cell>
          <cell r="CC342">
            <v>-57792.75176999985</v>
          </cell>
          <cell r="CD342">
            <v>10708.831</v>
          </cell>
          <cell r="CE342">
            <v>1418402.0295500001</v>
          </cell>
          <cell r="CF342">
            <v>143420.08727999989</v>
          </cell>
          <cell r="CG342">
            <v>534685.89342639991</v>
          </cell>
          <cell r="CH342">
            <v>775571.22742959997</v>
          </cell>
          <cell r="CI342">
            <v>-11387306.698333094</v>
          </cell>
          <cell r="CJ342">
            <v>-549472.21461470006</v>
          </cell>
          <cell r="CK342">
            <v>-11161207.685518194</v>
          </cell>
          <cell r="CM342">
            <v>-17145.89602</v>
          </cell>
          <cell r="CN342">
            <v>236102.47027057721</v>
          </cell>
          <cell r="CO342">
            <v>-253248.36629057722</v>
          </cell>
          <cell r="CP342">
            <v>-11971740.951918196</v>
          </cell>
          <cell r="CQ342">
            <v>775571.22742959997</v>
          </cell>
          <cell r="CR342">
            <v>-11387306.698333094</v>
          </cell>
          <cell r="CS342">
            <v>11422268.737303495</v>
          </cell>
          <cell r="CT342">
            <v>810533.26640000194</v>
          </cell>
          <cell r="CU342">
            <v>-39839.18273</v>
          </cell>
          <cell r="CV342">
            <v>1345219.1598264019</v>
          </cell>
          <cell r="CW342">
            <v>-39839.182810243445</v>
          </cell>
          <cell r="CX342">
            <v>8.0243444244842976E-5</v>
          </cell>
          <cell r="CY342">
            <v>2.7095188965791132E-3</v>
          </cell>
          <cell r="CZ342">
            <v>534685.89071688103</v>
          </cell>
          <cell r="DA342">
            <v>1345219.157116883</v>
          </cell>
        </row>
        <row r="343">
          <cell r="BF343">
            <v>0</v>
          </cell>
          <cell r="CI343">
            <v>0</v>
          </cell>
          <cell r="CK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</row>
        <row r="344">
          <cell r="BF344">
            <v>0</v>
          </cell>
          <cell r="CI344">
            <v>0</v>
          </cell>
          <cell r="CK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</row>
        <row r="345">
          <cell r="D345">
            <v>499</v>
          </cell>
          <cell r="F345">
            <v>-12</v>
          </cell>
          <cell r="H345">
            <v>487</v>
          </cell>
          <cell r="I345">
            <v>134717.46971999999</v>
          </cell>
          <cell r="K345">
            <v>-579.16974000000005</v>
          </cell>
          <cell r="L345">
            <v>-198.06054999999998</v>
          </cell>
          <cell r="M345">
            <v>133940.23942999999</v>
          </cell>
          <cell r="N345">
            <v>-6558.1182699999999</v>
          </cell>
          <cell r="Q345">
            <v>127382.12115999998</v>
          </cell>
          <cell r="R345">
            <v>60948.99525</v>
          </cell>
          <cell r="T345">
            <v>60948.99525</v>
          </cell>
          <cell r="U345">
            <v>144675.14000000001</v>
          </cell>
          <cell r="W345">
            <v>144675.14000000001</v>
          </cell>
          <cell r="X345">
            <v>137.37083672433471</v>
          </cell>
          <cell r="Y345">
            <v>-7.4200035818178804</v>
          </cell>
          <cell r="Z345">
            <v>59601.995240000004</v>
          </cell>
          <cell r="AB345">
            <v>59601.995240000004</v>
          </cell>
          <cell r="AC345">
            <v>144675.14000000001</v>
          </cell>
          <cell r="AE345">
            <v>144675.14000000001</v>
          </cell>
          <cell r="AF345">
            <v>142.73539739304874</v>
          </cell>
          <cell r="AG345">
            <v>-11.95299955472656</v>
          </cell>
          <cell r="AH345">
            <v>-94943.897939999995</v>
          </cell>
          <cell r="AI345">
            <v>-11440.32892</v>
          </cell>
          <cell r="AJ345">
            <v>-106384.22686</v>
          </cell>
          <cell r="AK345">
            <v>-9700.6798200000012</v>
          </cell>
          <cell r="AL345">
            <v>-1503.69802</v>
          </cell>
          <cell r="AM345">
            <v>-2153.6034300000001</v>
          </cell>
          <cell r="AN345">
            <v>-13357.98127</v>
          </cell>
          <cell r="AO345">
            <v>14198.031299999991</v>
          </cell>
          <cell r="AQ345">
            <v>-1085.30087</v>
          </cell>
          <cell r="AR345">
            <v>-1036.3800000000001</v>
          </cell>
          <cell r="AS345">
            <v>-2121.6808700000001</v>
          </cell>
          <cell r="AV345">
            <v>-107.07973</v>
          </cell>
          <cell r="AW345">
            <v>-107.07973</v>
          </cell>
          <cell r="AX345">
            <v>-2228.7606000000001</v>
          </cell>
          <cell r="AY345">
            <v>11969.270699999992</v>
          </cell>
          <cell r="AZ345">
            <v>-4.7706599999999995</v>
          </cell>
          <cell r="BC345">
            <v>-5506.4013600000008</v>
          </cell>
          <cell r="BF345">
            <v>-5511.1720200000009</v>
          </cell>
          <cell r="BG345">
            <v>6458.098679999991</v>
          </cell>
          <cell r="BH345">
            <v>-3022</v>
          </cell>
          <cell r="BI345">
            <v>-1483</v>
          </cell>
          <cell r="BJ345">
            <v>-4989.44769</v>
          </cell>
          <cell r="BK345">
            <v>-14.349010000009002</v>
          </cell>
          <cell r="BL345">
            <v>66668.149774599995</v>
          </cell>
          <cell r="BM345">
            <v>95864.704996700006</v>
          </cell>
          <cell r="BN345">
            <v>76175.233617799997</v>
          </cell>
          <cell r="BO345">
            <v>-70233.231579899992</v>
          </cell>
          <cell r="BP345">
            <v>101806.7070346</v>
          </cell>
          <cell r="BQ345">
            <v>168474.85680919999</v>
          </cell>
          <cell r="BT345">
            <v>6458.098679999991</v>
          </cell>
          <cell r="BU345">
            <v>0</v>
          </cell>
          <cell r="BV345">
            <v>-14.349010000009002</v>
          </cell>
          <cell r="BX345">
            <v>29295.66166999999</v>
          </cell>
          <cell r="BY345">
            <v>-18562.278689999999</v>
          </cell>
          <cell r="BZ345">
            <v>-8691.1674399999611</v>
          </cell>
          <cell r="CA345">
            <v>-17293.018840000033</v>
          </cell>
          <cell r="CB345">
            <v>48722.3</v>
          </cell>
          <cell r="CC345">
            <v>22738.113720000005</v>
          </cell>
          <cell r="CD345">
            <v>205.828</v>
          </cell>
          <cell r="CE345">
            <v>60948.99525</v>
          </cell>
          <cell r="CF345">
            <v>-8540.0824200000134</v>
          </cell>
          <cell r="CG345">
            <v>66668.149774599995</v>
          </cell>
          <cell r="CH345">
            <v>95864.704996700006</v>
          </cell>
          <cell r="CI345">
            <v>76175.233617799997</v>
          </cell>
          <cell r="CJ345">
            <v>-70233.231579899992</v>
          </cell>
          <cell r="CK345">
            <v>101806.7070346</v>
          </cell>
          <cell r="CM345">
            <v>-2153.6034300000001</v>
          </cell>
          <cell r="CN345">
            <v>-2153.6034180396155</v>
          </cell>
          <cell r="CO345">
            <v>-1.1960384654230438E-5</v>
          </cell>
          <cell r="CP345">
            <v>-5.65400001836348E-4</v>
          </cell>
          <cell r="CQ345">
            <v>95864.704996700006</v>
          </cell>
          <cell r="CR345">
            <v>76175.233617799997</v>
          </cell>
          <cell r="CS345">
            <v>-70233.231014499994</v>
          </cell>
          <cell r="CT345">
            <v>101806.70759999999</v>
          </cell>
          <cell r="CU345">
            <v>-4989.44769</v>
          </cell>
          <cell r="CV345">
            <v>168474.85737459999</v>
          </cell>
          <cell r="CW345">
            <v>-4989.4476991708461</v>
          </cell>
          <cell r="CX345">
            <v>9.1708461695816368E-6</v>
          </cell>
          <cell r="CY345">
            <v>3.0966493559626303E-4</v>
          </cell>
          <cell r="CZ345">
            <v>66668.149464935064</v>
          </cell>
          <cell r="DA345">
            <v>168474.85706493506</v>
          </cell>
        </row>
        <row r="346">
          <cell r="D346">
            <v>8469</v>
          </cell>
          <cell r="H346">
            <v>8469</v>
          </cell>
          <cell r="I346">
            <v>391097.18998999998</v>
          </cell>
          <cell r="K346">
            <v>-140.35388</v>
          </cell>
          <cell r="L346">
            <v>-171.95</v>
          </cell>
          <cell r="M346">
            <v>390784.88610999996</v>
          </cell>
          <cell r="N346">
            <v>171.95</v>
          </cell>
          <cell r="Q346">
            <v>390956.83610999997</v>
          </cell>
          <cell r="R346">
            <v>404520.20374999999</v>
          </cell>
          <cell r="T346">
            <v>404520.20374999999</v>
          </cell>
          <cell r="U346">
            <v>394484.12</v>
          </cell>
          <cell r="W346">
            <v>394484.12</v>
          </cell>
          <cell r="X346">
            <v>-2.4809845483521116</v>
          </cell>
          <cell r="Y346">
            <v>-0.93773962054544313</v>
          </cell>
          <cell r="Z346">
            <v>404520.20374999999</v>
          </cell>
          <cell r="AB346">
            <v>404520.20374999999</v>
          </cell>
          <cell r="AC346">
            <v>394484.12</v>
          </cell>
          <cell r="AE346">
            <v>394484.12</v>
          </cell>
          <cell r="AF346">
            <v>-2.4809845483521116</v>
          </cell>
          <cell r="AG346">
            <v>-0.89415104719550698</v>
          </cell>
          <cell r="AH346">
            <v>-356731.59417</v>
          </cell>
          <cell r="AJ346">
            <v>-356731.59417</v>
          </cell>
          <cell r="AK346">
            <v>-23854.563590000002</v>
          </cell>
          <cell r="AL346">
            <v>-2039.21325</v>
          </cell>
          <cell r="AM346">
            <v>-1381.0090600000001</v>
          </cell>
          <cell r="AN346">
            <v>-27274.785900000003</v>
          </cell>
          <cell r="AO346">
            <v>6778.5060399999638</v>
          </cell>
          <cell r="AS346">
            <v>0</v>
          </cell>
          <cell r="AV346">
            <v>-208.61816000000002</v>
          </cell>
          <cell r="AW346">
            <v>-208.61816000000002</v>
          </cell>
          <cell r="AX346">
            <v>-208.61816000000002</v>
          </cell>
          <cell r="AY346">
            <v>6569.8878799999638</v>
          </cell>
          <cell r="AZ346">
            <v>-14.223330000000001</v>
          </cell>
          <cell r="BC346">
            <v>-12093.616669999999</v>
          </cell>
          <cell r="BF346">
            <v>-12107.84</v>
          </cell>
          <cell r="BG346">
            <v>-5537.9521200000363</v>
          </cell>
          <cell r="BH346">
            <v>-1478</v>
          </cell>
          <cell r="BI346">
            <v>3027</v>
          </cell>
          <cell r="BJ346">
            <v>-2139.62862</v>
          </cell>
          <cell r="BK346">
            <v>-4650.5807400000358</v>
          </cell>
          <cell r="BL346">
            <v>6963.1366435999998</v>
          </cell>
          <cell r="BM346">
            <v>33540.241600900001</v>
          </cell>
          <cell r="BN346">
            <v>61379.072069499998</v>
          </cell>
          <cell r="BO346">
            <v>-29635.250195199998</v>
          </cell>
          <cell r="BP346">
            <v>65284.063475200004</v>
          </cell>
          <cell r="BQ346">
            <v>72247.200118799999</v>
          </cell>
          <cell r="BT346">
            <v>-5537.9521200000363</v>
          </cell>
          <cell r="BU346">
            <v>0</v>
          </cell>
          <cell r="BV346">
            <v>-4650.5807400000358</v>
          </cell>
          <cell r="BX346">
            <v>10198.728349999965</v>
          </cell>
          <cell r="BY346">
            <v>-14355.671409999999</v>
          </cell>
          <cell r="BZ346">
            <v>-404.7541199999996</v>
          </cell>
          <cell r="CA346">
            <v>-3527.2838900000206</v>
          </cell>
          <cell r="CB346">
            <v>1327.17</v>
          </cell>
          <cell r="CC346">
            <v>-2604.8680100000201</v>
          </cell>
          <cell r="CD346">
            <v>8684.4599999999991</v>
          </cell>
          <cell r="CE346">
            <v>404520.20374999999</v>
          </cell>
          <cell r="CF346">
            <v>9383.374049999984</v>
          </cell>
          <cell r="CG346">
            <v>6963.1366435999998</v>
          </cell>
          <cell r="CH346">
            <v>33540.241600900001</v>
          </cell>
          <cell r="CI346">
            <v>61379.072069499998</v>
          </cell>
          <cell r="CJ346">
            <v>-29635.250195199998</v>
          </cell>
          <cell r="CK346">
            <v>65284.063475200004</v>
          </cell>
          <cell r="CM346">
            <v>-1381.0090600000001</v>
          </cell>
          <cell r="CN346">
            <v>-1381.0090350523078</v>
          </cell>
          <cell r="CO346">
            <v>-2.4947692281784839E-5</v>
          </cell>
          <cell r="CP346">
            <v>-1.179345453320738E-3</v>
          </cell>
          <cell r="CQ346">
            <v>33540.241600900001</v>
          </cell>
          <cell r="CR346">
            <v>61379.072069499998</v>
          </cell>
          <cell r="CS346">
            <v>-29635.249015854544</v>
          </cell>
          <cell r="CT346">
            <v>65284.064654545466</v>
          </cell>
          <cell r="CU346">
            <v>-2139.62862</v>
          </cell>
          <cell r="CV346">
            <v>72247.201298145461</v>
          </cell>
          <cell r="CW346">
            <v>-2139.6286538296922</v>
          </cell>
          <cell r="CX346">
            <v>3.3829692256404087E-5</v>
          </cell>
          <cell r="CY346">
            <v>1.1423012969694886E-3</v>
          </cell>
          <cell r="CZ346">
            <v>6963.1355012987033</v>
          </cell>
          <cell r="DA346">
            <v>72247.20015584417</v>
          </cell>
        </row>
        <row r="347">
          <cell r="BF347">
            <v>0</v>
          </cell>
          <cell r="CI347">
            <v>0</v>
          </cell>
          <cell r="CK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</row>
        <row r="348">
          <cell r="BF348">
            <v>0</v>
          </cell>
          <cell r="CI348">
            <v>0</v>
          </cell>
          <cell r="CK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</row>
        <row r="349">
          <cell r="D349">
            <v>8968</v>
          </cell>
          <cell r="E349">
            <v>0</v>
          </cell>
          <cell r="F349">
            <v>-12</v>
          </cell>
          <cell r="G349">
            <v>0</v>
          </cell>
          <cell r="H349">
            <v>8956</v>
          </cell>
          <cell r="I349">
            <v>525814.65971000004</v>
          </cell>
          <cell r="J349">
            <v>0</v>
          </cell>
          <cell r="K349">
            <v>-719.52362000000005</v>
          </cell>
          <cell r="L349">
            <v>-370.01054999999997</v>
          </cell>
          <cell r="M349">
            <v>524725.12553999992</v>
          </cell>
          <cell r="N349">
            <v>-6386.1682700000001</v>
          </cell>
          <cell r="O349">
            <v>0</v>
          </cell>
          <cell r="P349">
            <v>0</v>
          </cell>
          <cell r="Q349">
            <v>518338.95726999996</v>
          </cell>
          <cell r="R349">
            <v>465469.19899999996</v>
          </cell>
          <cell r="S349">
            <v>0</v>
          </cell>
          <cell r="T349">
            <v>465469.19899999996</v>
          </cell>
          <cell r="U349">
            <v>539159.26</v>
          </cell>
          <cell r="V349">
            <v>0</v>
          </cell>
          <cell r="W349">
            <v>539159.26</v>
          </cell>
          <cell r="X349">
            <v>15.831350636801233</v>
          </cell>
          <cell r="Y349">
            <v>-2.6771559965417424</v>
          </cell>
          <cell r="Z349">
            <v>464122.19899</v>
          </cell>
          <cell r="AA349">
            <v>0</v>
          </cell>
          <cell r="AB349">
            <v>464122.19899</v>
          </cell>
          <cell r="AC349">
            <v>539159.26</v>
          </cell>
          <cell r="AD349">
            <v>0</v>
          </cell>
          <cell r="AE349">
            <v>539159.26</v>
          </cell>
          <cell r="AF349">
            <v>16.167522513099343</v>
          </cell>
          <cell r="AG349">
            <v>-3.8616238790000637</v>
          </cell>
          <cell r="AH349">
            <v>-451675.49210999999</v>
          </cell>
          <cell r="AI349">
            <v>-11440.32892</v>
          </cell>
          <cell r="AJ349">
            <v>-463115.82102999999</v>
          </cell>
          <cell r="AK349">
            <v>-33555.243410000003</v>
          </cell>
          <cell r="AL349">
            <v>-3542.9112700000001</v>
          </cell>
          <cell r="AM349">
            <v>-3534.6124900000004</v>
          </cell>
          <cell r="AN349">
            <v>-40632.767170000006</v>
          </cell>
          <cell r="AO349">
            <v>20976.537339999955</v>
          </cell>
          <cell r="AP349">
            <v>0</v>
          </cell>
          <cell r="AQ349">
            <v>-1085.30087</v>
          </cell>
          <cell r="AR349">
            <v>-1036.3800000000001</v>
          </cell>
          <cell r="AS349">
            <v>-2121.6808700000001</v>
          </cell>
          <cell r="AT349">
            <v>0</v>
          </cell>
          <cell r="AU349">
            <v>0</v>
          </cell>
          <cell r="AV349">
            <v>-315.69789000000003</v>
          </cell>
          <cell r="AW349">
            <v>-315.69789000000003</v>
          </cell>
          <cell r="AX349">
            <v>-2437.3787600000001</v>
          </cell>
          <cell r="AY349">
            <v>18539.158579999956</v>
          </cell>
          <cell r="AZ349">
            <v>-18.99399</v>
          </cell>
          <cell r="BA349">
            <v>0</v>
          </cell>
          <cell r="BB349">
            <v>0</v>
          </cell>
          <cell r="BC349">
            <v>-17600.018029999999</v>
          </cell>
          <cell r="BD349">
            <v>0</v>
          </cell>
          <cell r="BE349">
            <v>0</v>
          </cell>
          <cell r="BF349">
            <v>-17619.012019999998</v>
          </cell>
          <cell r="BG349">
            <v>920.14655999995466</v>
          </cell>
          <cell r="BH349">
            <v>-4500</v>
          </cell>
          <cell r="BI349">
            <v>1544</v>
          </cell>
          <cell r="BJ349">
            <v>-7129.0763100000004</v>
          </cell>
          <cell r="BK349">
            <v>-4664.9297500000448</v>
          </cell>
          <cell r="BL349">
            <v>73631.28641819999</v>
          </cell>
          <cell r="BM349">
            <v>129404.94659760001</v>
          </cell>
          <cell r="BN349">
            <v>137554.30568729999</v>
          </cell>
          <cell r="BO349">
            <v>-99868.481775099994</v>
          </cell>
          <cell r="BP349">
            <v>167090.7705098</v>
          </cell>
          <cell r="BQ349">
            <v>240722.05692800001</v>
          </cell>
          <cell r="BS349">
            <v>0</v>
          </cell>
          <cell r="BT349">
            <v>920.14655999995466</v>
          </cell>
          <cell r="BU349">
            <v>0</v>
          </cell>
          <cell r="BV349">
            <v>-4664.9297500000448</v>
          </cell>
          <cell r="BX349">
            <v>39494.390019999955</v>
          </cell>
          <cell r="BY349">
            <v>-32917.950100000002</v>
          </cell>
          <cell r="BZ349">
            <v>-9095.9215599999607</v>
          </cell>
          <cell r="CA349">
            <v>-20820.302730000054</v>
          </cell>
          <cell r="CB349">
            <v>50049.47</v>
          </cell>
          <cell r="CC349">
            <v>20133.245709999985</v>
          </cell>
          <cell r="CD349">
            <v>8890.2879999999986</v>
          </cell>
          <cell r="CE349">
            <v>465469.19899999996</v>
          </cell>
          <cell r="CF349">
            <v>843.29162999997061</v>
          </cell>
          <cell r="CG349">
            <v>73631.28641819999</v>
          </cell>
          <cell r="CH349">
            <v>129404.94659760001</v>
          </cell>
          <cell r="CI349">
            <v>-2636573.0266625462</v>
          </cell>
          <cell r="CJ349">
            <v>-99868.481775099994</v>
          </cell>
          <cell r="CK349">
            <v>-2607036.5618400462</v>
          </cell>
          <cell r="CM349">
            <v>-3534.6124900000004</v>
          </cell>
          <cell r="CN349">
            <v>55148.85034661636</v>
          </cell>
          <cell r="CO349">
            <v>-58683.46283661636</v>
          </cell>
          <cell r="CP349">
            <v>-2774127.3340945914</v>
          </cell>
          <cell r="CQ349">
            <v>129404.94659760001</v>
          </cell>
          <cell r="CR349">
            <v>-2636573.0266625462</v>
          </cell>
          <cell r="CS349">
            <v>2674258.8523194916</v>
          </cell>
          <cell r="CT349">
            <v>167090.77225454524</v>
          </cell>
          <cell r="CU349">
            <v>-7129.0763100000004</v>
          </cell>
          <cell r="CV349">
            <v>240722.05867274525</v>
          </cell>
          <cell r="CW349">
            <v>-7129.0763530005333</v>
          </cell>
          <cell r="CX349">
            <v>4.3000532969017513E-5</v>
          </cell>
          <cell r="CY349">
            <v>1.4519660483044874E-3</v>
          </cell>
          <cell r="CZ349">
            <v>73631.284966233943</v>
          </cell>
          <cell r="DA349">
            <v>240722.05722077918</v>
          </cell>
        </row>
        <row r="350">
          <cell r="BF350">
            <v>0</v>
          </cell>
          <cell r="CI350">
            <v>0</v>
          </cell>
          <cell r="CK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</row>
        <row r="351">
          <cell r="BF351">
            <v>0</v>
          </cell>
          <cell r="CI351">
            <v>0</v>
          </cell>
          <cell r="CK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</row>
        <row r="352">
          <cell r="H352">
            <v>0</v>
          </cell>
          <cell r="M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J352">
            <v>0</v>
          </cell>
          <cell r="AN352">
            <v>0</v>
          </cell>
          <cell r="AO352">
            <v>0</v>
          </cell>
          <cell r="AS352">
            <v>0</v>
          </cell>
          <cell r="AX352">
            <v>0</v>
          </cell>
          <cell r="AY352">
            <v>0</v>
          </cell>
          <cell r="BF352">
            <v>0</v>
          </cell>
          <cell r="BG352">
            <v>0</v>
          </cell>
          <cell r="BI352">
            <v>0</v>
          </cell>
          <cell r="BK352">
            <v>0</v>
          </cell>
          <cell r="BP352">
            <v>0</v>
          </cell>
          <cell r="BQ352">
            <v>0</v>
          </cell>
          <cell r="BT352">
            <v>0</v>
          </cell>
          <cell r="BU352">
            <v>0</v>
          </cell>
          <cell r="BV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K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</row>
        <row r="353">
          <cell r="D353">
            <v>3.4</v>
          </cell>
          <cell r="H353">
            <v>3.4</v>
          </cell>
          <cell r="I353">
            <v>191.29873000000001</v>
          </cell>
          <cell r="L353">
            <v>-8.6</v>
          </cell>
          <cell r="M353">
            <v>182.69873000000001</v>
          </cell>
          <cell r="N353">
            <v>8.6</v>
          </cell>
          <cell r="Q353">
            <v>191.29873000000001</v>
          </cell>
          <cell r="R353">
            <v>2316.5331300000003</v>
          </cell>
          <cell r="T353">
            <v>2316.5331300000003</v>
          </cell>
          <cell r="U353">
            <v>224.59</v>
          </cell>
          <cell r="W353">
            <v>224.59</v>
          </cell>
          <cell r="X353">
            <v>-90.304908784101869</v>
          </cell>
          <cell r="Y353">
            <v>-18.652330914110152</v>
          </cell>
          <cell r="Z353">
            <v>2316.5331300000003</v>
          </cell>
          <cell r="AB353">
            <v>2316.5331300000003</v>
          </cell>
          <cell r="AC353">
            <v>224.59</v>
          </cell>
          <cell r="AE353">
            <v>224.59</v>
          </cell>
          <cell r="AF353">
            <v>-90.304908784101869</v>
          </cell>
          <cell r="AG353">
            <v>-14.823131038781781</v>
          </cell>
          <cell r="AH353">
            <v>76.425080000000008</v>
          </cell>
          <cell r="AJ353">
            <v>76.425080000000008</v>
          </cell>
          <cell r="AK353">
            <v>-119.80800000000001</v>
          </cell>
          <cell r="AL353">
            <v>-1.06707</v>
          </cell>
          <cell r="AM353">
            <v>-231.22214</v>
          </cell>
          <cell r="AN353">
            <v>-352.09721000000002</v>
          </cell>
          <cell r="AO353">
            <v>-92.97339999999997</v>
          </cell>
          <cell r="AS353">
            <v>0</v>
          </cell>
          <cell r="AV353">
            <v>-3.8678600000000003</v>
          </cell>
          <cell r="AW353">
            <v>-3.8678600000000003</v>
          </cell>
          <cell r="AX353">
            <v>-3.8678600000000003</v>
          </cell>
          <cell r="AY353">
            <v>-96.841259999999977</v>
          </cell>
          <cell r="BC353">
            <v>-147.48126999999999</v>
          </cell>
          <cell r="BF353">
            <v>-147.48126999999999</v>
          </cell>
          <cell r="BG353">
            <v>-244.32252999999997</v>
          </cell>
          <cell r="BH353">
            <v>-6</v>
          </cell>
          <cell r="BI353">
            <v>108</v>
          </cell>
          <cell r="BJ353">
            <v>-325.93984</v>
          </cell>
          <cell r="BK353">
            <v>-462.26236999999998</v>
          </cell>
          <cell r="BL353">
            <v>75.258053599999997</v>
          </cell>
          <cell r="BM353">
            <v>122.4063182</v>
          </cell>
          <cell r="BN353">
            <v>10735.3003689</v>
          </cell>
          <cell r="BO353">
            <v>72.795334199999985</v>
          </cell>
          <cell r="BP353">
            <v>10930.502021300001</v>
          </cell>
          <cell r="BQ353">
            <v>11005.760074900001</v>
          </cell>
          <cell r="BT353">
            <v>-244.32252999999997</v>
          </cell>
          <cell r="BU353">
            <v>0</v>
          </cell>
          <cell r="BV353">
            <v>-462.26236999999998</v>
          </cell>
          <cell r="BX353">
            <v>139.31581000000006</v>
          </cell>
          <cell r="BY353">
            <v>-152.4162</v>
          </cell>
          <cell r="BZ353">
            <v>-1205.3212100000003</v>
          </cell>
          <cell r="CA353">
            <v>-33.291269999999997</v>
          </cell>
          <cell r="CB353">
            <v>0</v>
          </cell>
          <cell r="CC353">
            <v>-1238.6124800000002</v>
          </cell>
          <cell r="CD353">
            <v>35.07</v>
          </cell>
          <cell r="CE353">
            <v>2316.5331300000003</v>
          </cell>
          <cell r="CF353">
            <v>1145.6390800000004</v>
          </cell>
          <cell r="CG353">
            <v>75.258053599999997</v>
          </cell>
          <cell r="CH353">
            <v>122.4063182</v>
          </cell>
          <cell r="CI353">
            <v>10735.3003689</v>
          </cell>
          <cell r="CJ353">
            <v>72.795334199999985</v>
          </cell>
          <cell r="CK353">
            <v>10930.502021300001</v>
          </cell>
          <cell r="CM353">
            <v>-231.22214</v>
          </cell>
          <cell r="CN353">
            <v>-231.22215814288467</v>
          </cell>
          <cell r="CO353">
            <v>1.8142884670169224E-5</v>
          </cell>
          <cell r="CP353">
            <v>8.5766363895345421E-4</v>
          </cell>
          <cell r="CQ353">
            <v>122.4063182</v>
          </cell>
          <cell r="CR353">
            <v>10735.3003689</v>
          </cell>
          <cell r="CS353">
            <v>72.794476536361032</v>
          </cell>
          <cell r="CT353">
            <v>10930.501163636362</v>
          </cell>
          <cell r="CU353">
            <v>-325.93984</v>
          </cell>
          <cell r="CV353">
            <v>11005.759217236362</v>
          </cell>
          <cell r="CW353">
            <v>-325.93979220276924</v>
          </cell>
          <cell r="CX353">
            <v>-4.7797230763535481E-5</v>
          </cell>
          <cell r="CY353">
            <v>-1.613932467340159E-3</v>
          </cell>
          <cell r="CZ353">
            <v>75.259667532467333</v>
          </cell>
          <cell r="DA353">
            <v>11005.760831168829</v>
          </cell>
        </row>
        <row r="354">
          <cell r="BF354">
            <v>0</v>
          </cell>
          <cell r="CI354">
            <v>0</v>
          </cell>
          <cell r="CK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</row>
        <row r="355">
          <cell r="BF355">
            <v>0</v>
          </cell>
          <cell r="CI355">
            <v>0</v>
          </cell>
          <cell r="CK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</row>
        <row r="356">
          <cell r="D356">
            <v>3.4</v>
          </cell>
          <cell r="E356">
            <v>0</v>
          </cell>
          <cell r="F356">
            <v>0</v>
          </cell>
          <cell r="G356">
            <v>0</v>
          </cell>
          <cell r="H356">
            <v>3.4</v>
          </cell>
          <cell r="I356">
            <v>191.29873000000001</v>
          </cell>
          <cell r="J356">
            <v>0</v>
          </cell>
          <cell r="K356">
            <v>0</v>
          </cell>
          <cell r="L356">
            <v>-8.6</v>
          </cell>
          <cell r="M356">
            <v>182.69873000000001</v>
          </cell>
          <cell r="N356">
            <v>8.6</v>
          </cell>
          <cell r="O356">
            <v>0</v>
          </cell>
          <cell r="P356">
            <v>0</v>
          </cell>
          <cell r="Q356">
            <v>191.29873000000001</v>
          </cell>
          <cell r="R356">
            <v>2316.5331300000003</v>
          </cell>
          <cell r="S356">
            <v>0</v>
          </cell>
          <cell r="T356">
            <v>2316.5331300000003</v>
          </cell>
          <cell r="U356">
            <v>224.59</v>
          </cell>
          <cell r="V356">
            <v>0</v>
          </cell>
          <cell r="W356">
            <v>224.59</v>
          </cell>
          <cell r="X356">
            <v>-90.304908784101869</v>
          </cell>
          <cell r="Y356">
            <v>-18.652330914110152</v>
          </cell>
          <cell r="Z356">
            <v>2316.5331300000003</v>
          </cell>
          <cell r="AA356">
            <v>0</v>
          </cell>
          <cell r="AB356">
            <v>2316.5331300000003</v>
          </cell>
          <cell r="AC356">
            <v>224.59</v>
          </cell>
          <cell r="AD356">
            <v>0</v>
          </cell>
          <cell r="AE356">
            <v>224.59</v>
          </cell>
          <cell r="AF356">
            <v>-90.304908784101869</v>
          </cell>
          <cell r="AG356">
            <v>-14.823131038781781</v>
          </cell>
          <cell r="AH356">
            <v>76.425080000000008</v>
          </cell>
          <cell r="AI356">
            <v>0</v>
          </cell>
          <cell r="AJ356">
            <v>76.425080000000008</v>
          </cell>
          <cell r="AK356">
            <v>-119.80800000000001</v>
          </cell>
          <cell r="AL356">
            <v>-1.06707</v>
          </cell>
          <cell r="AM356">
            <v>-231.22214</v>
          </cell>
          <cell r="AN356">
            <v>-352.09721000000002</v>
          </cell>
          <cell r="AO356">
            <v>-92.97339999999997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-3.8678600000000003</v>
          </cell>
          <cell r="AW356">
            <v>-3.8678600000000003</v>
          </cell>
          <cell r="AX356">
            <v>-3.8678600000000003</v>
          </cell>
          <cell r="AY356">
            <v>-96.841259999999977</v>
          </cell>
          <cell r="AZ356">
            <v>0</v>
          </cell>
          <cell r="BA356">
            <v>0</v>
          </cell>
          <cell r="BB356">
            <v>0</v>
          </cell>
          <cell r="BC356">
            <v>-147.48126999999999</v>
          </cell>
          <cell r="BD356">
            <v>0</v>
          </cell>
          <cell r="BE356">
            <v>0</v>
          </cell>
          <cell r="BF356">
            <v>-147.48126999999999</v>
          </cell>
          <cell r="BG356">
            <v>-244.32252999999997</v>
          </cell>
          <cell r="BH356">
            <v>-6</v>
          </cell>
          <cell r="BI356">
            <v>108</v>
          </cell>
          <cell r="BJ356">
            <v>-325.93984</v>
          </cell>
          <cell r="BK356">
            <v>-462.26236999999998</v>
          </cell>
          <cell r="BL356">
            <v>75.258053599999997</v>
          </cell>
          <cell r="BM356">
            <v>122.4063182</v>
          </cell>
          <cell r="BN356">
            <v>10735.3003689</v>
          </cell>
          <cell r="BO356">
            <v>72.795334199999985</v>
          </cell>
          <cell r="BP356">
            <v>10930.502021300001</v>
          </cell>
          <cell r="BQ356">
            <v>11005.760074900001</v>
          </cell>
          <cell r="BS356">
            <v>0</v>
          </cell>
          <cell r="BT356">
            <v>-244.32252999999997</v>
          </cell>
          <cell r="BU356">
            <v>0</v>
          </cell>
          <cell r="BV356">
            <v>-462.26236999999998</v>
          </cell>
          <cell r="BX356">
            <v>139.31581000000006</v>
          </cell>
          <cell r="BY356">
            <v>-152.4162</v>
          </cell>
          <cell r="BZ356">
            <v>-1205.3212100000003</v>
          </cell>
          <cell r="CA356">
            <v>-33.291269999999997</v>
          </cell>
          <cell r="CB356">
            <v>0</v>
          </cell>
          <cell r="CC356">
            <v>-1238.6124800000002</v>
          </cell>
          <cell r="CD356">
            <v>35.07</v>
          </cell>
          <cell r="CE356">
            <v>2316.5331300000003</v>
          </cell>
          <cell r="CF356">
            <v>1145.6390800000004</v>
          </cell>
          <cell r="CG356">
            <v>75.258053599999997</v>
          </cell>
          <cell r="CH356">
            <v>122.4063182</v>
          </cell>
          <cell r="CI356">
            <v>-2228.8270538181819</v>
          </cell>
          <cell r="CJ356">
            <v>72.795334199999985</v>
          </cell>
          <cell r="CK356">
            <v>-2033.6254014181818</v>
          </cell>
          <cell r="CM356">
            <v>-231.22214</v>
          </cell>
          <cell r="CN356">
            <v>43.018998876153844</v>
          </cell>
          <cell r="CO356">
            <v>-274.24113887615385</v>
          </cell>
          <cell r="CP356">
            <v>-12964.126565054545</v>
          </cell>
          <cell r="CQ356">
            <v>122.4063182</v>
          </cell>
          <cell r="CR356">
            <v>-2228.8270538181819</v>
          </cell>
          <cell r="CS356">
            <v>13036.921899254545</v>
          </cell>
          <cell r="CT356">
            <v>10930.501163636363</v>
          </cell>
          <cell r="CU356">
            <v>-325.93984</v>
          </cell>
          <cell r="CV356">
            <v>11005.759217236364</v>
          </cell>
          <cell r="CW356">
            <v>-325.9397922027693</v>
          </cell>
          <cell r="CX356">
            <v>-4.7797230706692062E-5</v>
          </cell>
          <cell r="CY356">
            <v>-1.6139324654207709E-3</v>
          </cell>
          <cell r="CZ356">
            <v>75.259667532465414</v>
          </cell>
          <cell r="DA356">
            <v>11005.760831168829</v>
          </cell>
        </row>
        <row r="357">
          <cell r="BF357">
            <v>0</v>
          </cell>
          <cell r="CI357">
            <v>0</v>
          </cell>
          <cell r="CK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</row>
        <row r="358">
          <cell r="BF358">
            <v>0</v>
          </cell>
          <cell r="CI358">
            <v>0</v>
          </cell>
          <cell r="CK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</row>
        <row r="359">
          <cell r="D359">
            <v>21678.400000000001</v>
          </cell>
          <cell r="E359">
            <v>0</v>
          </cell>
          <cell r="F359">
            <v>-10162</v>
          </cell>
          <cell r="G359">
            <v>0</v>
          </cell>
          <cell r="H359">
            <v>11516.4</v>
          </cell>
          <cell r="I359">
            <v>2008219.4305400001</v>
          </cell>
          <cell r="J359">
            <v>0</v>
          </cell>
          <cell r="K359">
            <v>-1164.64446</v>
          </cell>
          <cell r="L359">
            <v>-5076.5598600000003</v>
          </cell>
          <cell r="M359">
            <v>2001978.2262199998</v>
          </cell>
          <cell r="N359">
            <v>-963145.69035999989</v>
          </cell>
          <cell r="O359">
            <v>-344585.34526999999</v>
          </cell>
          <cell r="P359">
            <v>0</v>
          </cell>
          <cell r="Q359">
            <v>694247.19059000001</v>
          </cell>
          <cell r="R359">
            <v>1886187.7616800002</v>
          </cell>
          <cell r="S359">
            <v>0</v>
          </cell>
          <cell r="T359">
            <v>1886187.7616800002</v>
          </cell>
          <cell r="U359">
            <v>745861.24</v>
          </cell>
          <cell r="V359">
            <v>0</v>
          </cell>
          <cell r="W359">
            <v>745861.24</v>
          </cell>
          <cell r="X359">
            <v>-60.456681187684509</v>
          </cell>
          <cell r="Y359">
            <v>168.41161852303787</v>
          </cell>
          <cell r="Z359">
            <v>587704.76161000016</v>
          </cell>
          <cell r="AA359">
            <v>0</v>
          </cell>
          <cell r="AB359">
            <v>587704.76161000016</v>
          </cell>
          <cell r="AC359">
            <v>745861.24</v>
          </cell>
          <cell r="AD359">
            <v>0</v>
          </cell>
          <cell r="AE359">
            <v>745861.24</v>
          </cell>
          <cell r="AF359">
            <v>26.91087238373477</v>
          </cell>
          <cell r="AG359">
            <v>-6.9200605477233239</v>
          </cell>
          <cell r="AH359">
            <v>-1630491.5383200001</v>
          </cell>
          <cell r="AI359">
            <v>-107975.51419999999</v>
          </cell>
          <cell r="AJ359">
            <v>-1738467.0525200001</v>
          </cell>
          <cell r="AK359">
            <v>-110462.29866000001</v>
          </cell>
          <cell r="AL359">
            <v>-25626.24494</v>
          </cell>
          <cell r="AM359">
            <v>-20911.730650000001</v>
          </cell>
          <cell r="AN359">
            <v>-157000.27425000002</v>
          </cell>
          <cell r="AO359">
            <v>106510.89945</v>
          </cell>
          <cell r="AP359">
            <v>-5</v>
          </cell>
          <cell r="AQ359">
            <v>-1178.30087</v>
          </cell>
          <cell r="AR359">
            <v>-1036.3800000000001</v>
          </cell>
          <cell r="AS359">
            <v>-2219.6808700000001</v>
          </cell>
          <cell r="AT359">
            <v>0</v>
          </cell>
          <cell r="AU359">
            <v>-2102.1683600000001</v>
          </cell>
          <cell r="AV359">
            <v>-3519.5364099999997</v>
          </cell>
          <cell r="AW359">
            <v>-5621.7047700000003</v>
          </cell>
          <cell r="AX359">
            <v>-7841.3856400000004</v>
          </cell>
          <cell r="AY359">
            <v>98669.513810000004</v>
          </cell>
          <cell r="AZ359">
            <v>-372.67727000000002</v>
          </cell>
          <cell r="BA359">
            <v>0</v>
          </cell>
          <cell r="BB359">
            <v>0</v>
          </cell>
          <cell r="BC359">
            <v>-68099.583289999995</v>
          </cell>
          <cell r="BD359">
            <v>-2377.6961299999998</v>
          </cell>
          <cell r="BE359">
            <v>0</v>
          </cell>
          <cell r="BF359">
            <v>-70849.956689999992</v>
          </cell>
          <cell r="BG359">
            <v>27819.557120000005</v>
          </cell>
          <cell r="BH359">
            <v>-53524</v>
          </cell>
          <cell r="BI359">
            <v>11092</v>
          </cell>
          <cell r="BJ359">
            <v>-47294.198880000004</v>
          </cell>
          <cell r="BK359">
            <v>-8382.6417599999913</v>
          </cell>
          <cell r="BL359">
            <v>608392.43789819989</v>
          </cell>
          <cell r="BM359">
            <v>905098.58034540003</v>
          </cell>
          <cell r="BN359">
            <v>732723.85871249996</v>
          </cell>
          <cell r="BO359">
            <v>-649267.90105560003</v>
          </cell>
          <cell r="BP359">
            <v>988554.53800230019</v>
          </cell>
          <cell r="BQ359">
            <v>1596946.9759005001</v>
          </cell>
          <cell r="BS359">
            <v>0</v>
          </cell>
          <cell r="BT359">
            <v>27819.557120000005</v>
          </cell>
          <cell r="BU359">
            <v>0</v>
          </cell>
          <cell r="BV359">
            <v>-8382.6417599999913</v>
          </cell>
          <cell r="BX359">
            <v>261024.38923999999</v>
          </cell>
          <cell r="BY359">
            <v>-210073.42059999998</v>
          </cell>
          <cell r="BZ359">
            <v>-65514.519129999855</v>
          </cell>
          <cell r="CA359">
            <v>-51614.049410000007</v>
          </cell>
          <cell r="CB359">
            <v>78230.45</v>
          </cell>
          <cell r="CC359">
            <v>-38898.118539999872</v>
          </cell>
          <cell r="CD359">
            <v>19634.188999999998</v>
          </cell>
          <cell r="CE359">
            <v>1886187.7616800002</v>
          </cell>
          <cell r="CF359">
            <v>145409.01798999985</v>
          </cell>
          <cell r="CG359">
            <v>608392.43789819989</v>
          </cell>
          <cell r="CH359">
            <v>905098.58034540003</v>
          </cell>
          <cell r="CI359">
            <v>-14026108.55204946</v>
          </cell>
          <cell r="CJ359">
            <v>-649267.90105560003</v>
          </cell>
          <cell r="CK359">
            <v>-13770277.872759661</v>
          </cell>
          <cell r="CM359">
            <v>-20911.730650000001</v>
          </cell>
          <cell r="CN359">
            <v>291294.33961606974</v>
          </cell>
          <cell r="CO359">
            <v>-312206.07026606973</v>
          </cell>
          <cell r="CP359">
            <v>-14758832.412577841</v>
          </cell>
          <cell r="CQ359">
            <v>905098.58034540003</v>
          </cell>
          <cell r="CR359">
            <v>-14026108.55204946</v>
          </cell>
          <cell r="CS359">
            <v>14109564.511522241</v>
          </cell>
          <cell r="CT359">
            <v>988554.53981818072</v>
          </cell>
          <cell r="CU359">
            <v>-47294.198880000004</v>
          </cell>
          <cell r="CV359">
            <v>1596946.9777163807</v>
          </cell>
          <cell r="CW359">
            <v>-47294.198955446656</v>
          </cell>
          <cell r="CX359">
            <v>7.5446652772370726E-5</v>
          </cell>
          <cell r="CY359">
            <v>2.5475493143917384E-3</v>
          </cell>
          <cell r="CZ359">
            <v>608392.43535065057</v>
          </cell>
          <cell r="DA359">
            <v>1596946.9751688312</v>
          </cell>
        </row>
        <row r="360">
          <cell r="BF360">
            <v>0</v>
          </cell>
          <cell r="CI360">
            <v>0</v>
          </cell>
          <cell r="CK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</row>
        <row r="361">
          <cell r="BF361">
            <v>0</v>
          </cell>
          <cell r="CI361">
            <v>0</v>
          </cell>
          <cell r="CK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</row>
        <row r="362">
          <cell r="D362">
            <v>17529</v>
          </cell>
          <cell r="H362">
            <v>17529</v>
          </cell>
          <cell r="I362">
            <v>750385.89330999996</v>
          </cell>
          <cell r="J362">
            <v>0</v>
          </cell>
          <cell r="L362">
            <v>-8.7265200000000007</v>
          </cell>
          <cell r="M362">
            <v>750377.16678999993</v>
          </cell>
          <cell r="N362">
            <v>8.7265200000000007</v>
          </cell>
          <cell r="Q362">
            <v>750385.89330999996</v>
          </cell>
          <cell r="R362">
            <v>638000.30775000004</v>
          </cell>
          <cell r="T362">
            <v>638000.30775000004</v>
          </cell>
          <cell r="U362">
            <v>748160.79</v>
          </cell>
          <cell r="W362">
            <v>748160.79</v>
          </cell>
          <cell r="X362">
            <v>17.266524939227196</v>
          </cell>
          <cell r="Y362">
            <v>0.29624337704197501</v>
          </cell>
          <cell r="Z362">
            <v>638000.30773</v>
          </cell>
          <cell r="AB362">
            <v>638000.30773</v>
          </cell>
          <cell r="AC362">
            <v>748160.79</v>
          </cell>
          <cell r="AE362">
            <v>748160.79</v>
          </cell>
          <cell r="AF362">
            <v>17.26652494290326</v>
          </cell>
          <cell r="AG362">
            <v>0.29740977337236529</v>
          </cell>
          <cell r="AH362">
            <v>-683159.80994000006</v>
          </cell>
          <cell r="AJ362">
            <v>-683159.80994000006</v>
          </cell>
          <cell r="AK362">
            <v>-59360.06321</v>
          </cell>
          <cell r="AL362">
            <v>-82.46041000000001</v>
          </cell>
          <cell r="AM362">
            <v>264.36849000000001</v>
          </cell>
          <cell r="AN362">
            <v>-59178.155129999999</v>
          </cell>
          <cell r="AO362">
            <v>8039.2017199998663</v>
          </cell>
          <cell r="AQ362">
            <v>-3.07</v>
          </cell>
          <cell r="AR362">
            <v>-1.9370000000000001</v>
          </cell>
          <cell r="AS362">
            <v>-5.0069999999999997</v>
          </cell>
          <cell r="AV362">
            <v>-347.56034000000005</v>
          </cell>
          <cell r="AW362">
            <v>-347.56034000000005</v>
          </cell>
          <cell r="AX362">
            <v>-352.56734000000006</v>
          </cell>
          <cell r="AY362">
            <v>7686.6343799998667</v>
          </cell>
          <cell r="AZ362">
            <v>-136.26089000000002</v>
          </cell>
          <cell r="BA362">
            <v>-12245.21522</v>
          </cell>
          <cell r="BC362">
            <v>-12770.19231</v>
          </cell>
          <cell r="BF362">
            <v>-25151.668420000002</v>
          </cell>
          <cell r="BG362">
            <v>-17465.034040000137</v>
          </cell>
          <cell r="BH362">
            <v>-6414</v>
          </cell>
          <cell r="BI362">
            <v>10304</v>
          </cell>
          <cell r="BJ362">
            <v>-38.543959999999998</v>
          </cell>
          <cell r="BK362">
            <v>-7199.5780000001369</v>
          </cell>
          <cell r="BL362">
            <v>13798.902633</v>
          </cell>
          <cell r="BM362">
            <v>127077.27826029999</v>
          </cell>
          <cell r="BN362">
            <v>154357.82067750001</v>
          </cell>
          <cell r="BO362">
            <v>-293932.51678990002</v>
          </cell>
          <cell r="BP362">
            <v>-12497.417852099985</v>
          </cell>
          <cell r="BQ362">
            <v>1301.4847809000148</v>
          </cell>
          <cell r="BT362">
            <v>-17465.034040000137</v>
          </cell>
          <cell r="BU362">
            <v>0</v>
          </cell>
          <cell r="BV362">
            <v>-7199.5780000001369</v>
          </cell>
          <cell r="BX362">
            <v>7857.2936399998653</v>
          </cell>
          <cell r="BY362">
            <v>-25581.689169999998</v>
          </cell>
          <cell r="BZ362">
            <v>-2222.1042600000837</v>
          </cell>
          <cell r="CA362">
            <v>2225.1033099999186</v>
          </cell>
          <cell r="CB362">
            <v>20855.12</v>
          </cell>
          <cell r="CC362">
            <v>20858.119049999834</v>
          </cell>
          <cell r="CD362">
            <v>14948</v>
          </cell>
          <cell r="CE362">
            <v>638000.30775000004</v>
          </cell>
          <cell r="CF362">
            <v>-12818.917329999967</v>
          </cell>
          <cell r="CG362">
            <v>13798.902633</v>
          </cell>
          <cell r="CH362">
            <v>127077.27826029999</v>
          </cell>
          <cell r="CI362">
            <v>154357.82067750001</v>
          </cell>
          <cell r="CJ362">
            <v>-293932.51678990002</v>
          </cell>
          <cell r="CK362">
            <v>-12497.417852099985</v>
          </cell>
          <cell r="CM362">
            <v>264.36849000000001</v>
          </cell>
          <cell r="CN362">
            <v>264.36845456365353</v>
          </cell>
          <cell r="CO362">
            <v>3.5436346479400527E-5</v>
          </cell>
          <cell r="CP362">
            <v>1.6751727426625703E-3</v>
          </cell>
          <cell r="CQ362">
            <v>127077.27826029999</v>
          </cell>
          <cell r="CR362">
            <v>154357.82067750001</v>
          </cell>
          <cell r="CS362">
            <v>-293932.51846507279</v>
          </cell>
          <cell r="CT362">
            <v>-12497.419527272752</v>
          </cell>
          <cell r="CU362">
            <v>-38.543959999999998</v>
          </cell>
          <cell r="CV362">
            <v>1301.4831057272477</v>
          </cell>
          <cell r="CW362">
            <v>-38.543922746537724</v>
          </cell>
          <cell r="CX362">
            <v>-3.7253462274122739E-5</v>
          </cell>
          <cell r="CY362">
            <v>-1.2579091157495989E-3</v>
          </cell>
          <cell r="CZ362">
            <v>13798.903890909116</v>
          </cell>
          <cell r="DA362">
            <v>1301.4843636363639</v>
          </cell>
        </row>
        <row r="363">
          <cell r="H363">
            <v>0</v>
          </cell>
          <cell r="J363">
            <v>0</v>
          </cell>
          <cell r="M363">
            <v>0</v>
          </cell>
          <cell r="Q363">
            <v>0</v>
          </cell>
          <cell r="R363">
            <v>2969.0971999999997</v>
          </cell>
          <cell r="T363">
            <v>2969.0971999999997</v>
          </cell>
          <cell r="U363">
            <v>0</v>
          </cell>
          <cell r="W363">
            <v>0</v>
          </cell>
          <cell r="X363">
            <v>-100</v>
          </cell>
          <cell r="Y363">
            <v>0</v>
          </cell>
          <cell r="Z363">
            <v>2969.0971999999997</v>
          </cell>
          <cell r="AB363">
            <v>2969.0971999999997</v>
          </cell>
          <cell r="AC363">
            <v>0</v>
          </cell>
          <cell r="AE363">
            <v>0</v>
          </cell>
          <cell r="AF363">
            <v>-100</v>
          </cell>
          <cell r="AG363">
            <v>0</v>
          </cell>
          <cell r="AJ363">
            <v>0</v>
          </cell>
          <cell r="AL363">
            <v>-2.4079999999999999</v>
          </cell>
          <cell r="AM363">
            <v>-312.84169000000003</v>
          </cell>
          <cell r="AN363">
            <v>-315.24969000000004</v>
          </cell>
          <cell r="AO363">
            <v>-315.24969000000004</v>
          </cell>
          <cell r="AS363">
            <v>0</v>
          </cell>
          <cell r="AX363">
            <v>0</v>
          </cell>
          <cell r="AY363">
            <v>-315.24969000000004</v>
          </cell>
          <cell r="AZ363">
            <v>-54.496830000000003</v>
          </cell>
          <cell r="BF363">
            <v>-54.496830000000003</v>
          </cell>
          <cell r="BG363">
            <v>-369.74652000000003</v>
          </cell>
          <cell r="BI363">
            <v>160</v>
          </cell>
          <cell r="BJ363">
            <v>-437.97836000000001</v>
          </cell>
          <cell r="BK363">
            <v>-647.72487999999998</v>
          </cell>
          <cell r="BM363">
            <v>50.431841800000001</v>
          </cell>
          <cell r="BN363">
            <v>16453.269762399999</v>
          </cell>
          <cell r="BO363">
            <v>-1714.8221047</v>
          </cell>
          <cell r="BP363">
            <v>14788.879499499999</v>
          </cell>
          <cell r="BQ363">
            <v>14788.879499499999</v>
          </cell>
          <cell r="BT363">
            <v>-369.74652000000003</v>
          </cell>
          <cell r="BU363">
            <v>0</v>
          </cell>
          <cell r="BV363">
            <v>-647.72487999999998</v>
          </cell>
          <cell r="BX363">
            <v>0</v>
          </cell>
          <cell r="BY363">
            <v>-56.904830000000004</v>
          </cell>
          <cell r="BZ363">
            <v>1194.049</v>
          </cell>
          <cell r="CA363">
            <v>0</v>
          </cell>
          <cell r="CB363">
            <v>0</v>
          </cell>
          <cell r="CC363">
            <v>1194.049</v>
          </cell>
          <cell r="CD363">
            <v>170</v>
          </cell>
          <cell r="CE363">
            <v>2969.0971999999997</v>
          </cell>
          <cell r="CF363">
            <v>-1509.2986900000001</v>
          </cell>
          <cell r="CH363">
            <v>50.431841800000001</v>
          </cell>
          <cell r="CI363">
            <v>16453.269762399999</v>
          </cell>
          <cell r="CJ363">
            <v>-1714.8221047</v>
          </cell>
          <cell r="CK363">
            <v>14788.879499499999</v>
          </cell>
          <cell r="CM363">
            <v>-312.84169000000003</v>
          </cell>
          <cell r="CN363">
            <v>-312.8416817201923</v>
          </cell>
          <cell r="CO363">
            <v>-8.2798077301049489E-6</v>
          </cell>
          <cell r="CP363">
            <v>-3.9140909269587025E-4</v>
          </cell>
          <cell r="CQ363">
            <v>50.431841800000001</v>
          </cell>
          <cell r="CR363">
            <v>16453.269762399999</v>
          </cell>
          <cell r="CS363">
            <v>-1714.8217132909072</v>
          </cell>
          <cell r="CT363">
            <v>14788.879890909093</v>
          </cell>
          <cell r="CU363">
            <v>-437.97836000000001</v>
          </cell>
          <cell r="CV363">
            <v>14788.879890909093</v>
          </cell>
          <cell r="CW363">
            <v>-437.97836600000005</v>
          </cell>
          <cell r="CX363">
            <v>6.0000000416948751E-6</v>
          </cell>
          <cell r="CY363">
            <v>2.0259740400528146E-4</v>
          </cell>
          <cell r="CZ363">
            <v>-2.0259740400528146E-4</v>
          </cell>
          <cell r="DA363">
            <v>14788.879688311688</v>
          </cell>
        </row>
        <row r="364">
          <cell r="H364">
            <v>0</v>
          </cell>
          <cell r="M364">
            <v>0</v>
          </cell>
          <cell r="Q364">
            <v>0</v>
          </cell>
          <cell r="R364">
            <v>0</v>
          </cell>
          <cell r="T364">
            <v>0</v>
          </cell>
          <cell r="U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J364">
            <v>0</v>
          </cell>
          <cell r="AN364">
            <v>0</v>
          </cell>
          <cell r="AO364">
            <v>0</v>
          </cell>
          <cell r="AS364">
            <v>0</v>
          </cell>
          <cell r="AX364">
            <v>0</v>
          </cell>
          <cell r="AY364">
            <v>0</v>
          </cell>
          <cell r="BF364">
            <v>0</v>
          </cell>
          <cell r="BG364">
            <v>0</v>
          </cell>
          <cell r="BI364">
            <v>0</v>
          </cell>
          <cell r="BK364">
            <v>0</v>
          </cell>
          <cell r="BP364">
            <v>0</v>
          </cell>
          <cell r="BQ364">
            <v>0</v>
          </cell>
          <cell r="BT364">
            <v>0</v>
          </cell>
          <cell r="BU364">
            <v>0</v>
          </cell>
          <cell r="BV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K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</row>
        <row r="365">
          <cell r="H365">
            <v>0</v>
          </cell>
          <cell r="M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  <cell r="AG365">
            <v>0</v>
          </cell>
          <cell r="AJ365">
            <v>0</v>
          </cell>
          <cell r="AN365">
            <v>0</v>
          </cell>
          <cell r="AO365">
            <v>0</v>
          </cell>
          <cell r="AS365">
            <v>0</v>
          </cell>
          <cell r="AX365">
            <v>0</v>
          </cell>
          <cell r="AY365">
            <v>0</v>
          </cell>
          <cell r="BF365">
            <v>0</v>
          </cell>
          <cell r="BG365">
            <v>0</v>
          </cell>
          <cell r="BI365">
            <v>0</v>
          </cell>
          <cell r="BK365">
            <v>0</v>
          </cell>
          <cell r="BP365">
            <v>0</v>
          </cell>
          <cell r="BQ365">
            <v>0</v>
          </cell>
          <cell r="BT365">
            <v>0</v>
          </cell>
          <cell r="BU365">
            <v>0</v>
          </cell>
          <cell r="BV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K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</row>
        <row r="366">
          <cell r="BF366">
            <v>0</v>
          </cell>
          <cell r="CI366">
            <v>0</v>
          </cell>
          <cell r="CK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</row>
        <row r="367">
          <cell r="BF367">
            <v>0</v>
          </cell>
          <cell r="CI367">
            <v>0</v>
          </cell>
          <cell r="CK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</row>
        <row r="368">
          <cell r="D368">
            <v>17529</v>
          </cell>
          <cell r="E368">
            <v>0</v>
          </cell>
          <cell r="F368">
            <v>0</v>
          </cell>
          <cell r="G368">
            <v>0</v>
          </cell>
          <cell r="H368">
            <v>17529</v>
          </cell>
          <cell r="I368">
            <v>750385.89330999996</v>
          </cell>
          <cell r="J368">
            <v>0</v>
          </cell>
          <cell r="K368">
            <v>0</v>
          </cell>
          <cell r="L368">
            <v>-8.7265200000000007</v>
          </cell>
          <cell r="M368">
            <v>750377.16678999993</v>
          </cell>
          <cell r="N368">
            <v>8.7265200000000007</v>
          </cell>
          <cell r="O368">
            <v>0</v>
          </cell>
          <cell r="P368">
            <v>0</v>
          </cell>
          <cell r="Q368">
            <v>750385.89330999996</v>
          </cell>
          <cell r="R368">
            <v>640969.40495</v>
          </cell>
          <cell r="S368">
            <v>0</v>
          </cell>
          <cell r="T368">
            <v>640969.40495</v>
          </cell>
          <cell r="U368">
            <v>748160.79</v>
          </cell>
          <cell r="V368">
            <v>0</v>
          </cell>
          <cell r="W368">
            <v>748160.79</v>
          </cell>
          <cell r="X368">
            <v>16.723323176144689</v>
          </cell>
          <cell r="Y368">
            <v>0.29624337704197501</v>
          </cell>
          <cell r="Z368">
            <v>640969.40492999996</v>
          </cell>
          <cell r="AA368">
            <v>0</v>
          </cell>
          <cell r="AB368">
            <v>640969.40492999996</v>
          </cell>
          <cell r="AC368">
            <v>748160.79</v>
          </cell>
          <cell r="AD368">
            <v>0</v>
          </cell>
          <cell r="AE368">
            <v>748160.79</v>
          </cell>
          <cell r="AF368">
            <v>16.723323179786775</v>
          </cell>
          <cell r="AG368">
            <v>0.29740977337236529</v>
          </cell>
          <cell r="AH368">
            <v>-683159.80994000006</v>
          </cell>
          <cell r="AI368">
            <v>0</v>
          </cell>
          <cell r="AJ368">
            <v>-683159.80994000006</v>
          </cell>
          <cell r="AK368">
            <v>-59360.06321</v>
          </cell>
          <cell r="AL368">
            <v>-84.868410000000011</v>
          </cell>
          <cell r="AM368">
            <v>-48.47320000000002</v>
          </cell>
          <cell r="AN368">
            <v>-59493.404819999996</v>
          </cell>
          <cell r="AO368">
            <v>7723.9520299998667</v>
          </cell>
          <cell r="AP368">
            <v>0</v>
          </cell>
          <cell r="AQ368">
            <v>-3.07</v>
          </cell>
          <cell r="AR368">
            <v>-1.9370000000000001</v>
          </cell>
          <cell r="AS368">
            <v>-5.0069999999999997</v>
          </cell>
          <cell r="AT368">
            <v>0</v>
          </cell>
          <cell r="AU368">
            <v>0</v>
          </cell>
          <cell r="AV368">
            <v>-347.56034000000005</v>
          </cell>
          <cell r="AW368">
            <v>-347.56034000000005</v>
          </cell>
          <cell r="AX368">
            <v>-352.56734000000006</v>
          </cell>
          <cell r="AY368">
            <v>7371.3846899998671</v>
          </cell>
          <cell r="AZ368">
            <v>-190.75772000000001</v>
          </cell>
          <cell r="BA368">
            <v>-12245.21522</v>
          </cell>
          <cell r="BB368">
            <v>0</v>
          </cell>
          <cell r="BC368">
            <v>-12770.19231</v>
          </cell>
          <cell r="BD368">
            <v>0</v>
          </cell>
          <cell r="BE368">
            <v>0</v>
          </cell>
          <cell r="BF368">
            <v>-25206.165249999998</v>
          </cell>
          <cell r="BG368">
            <v>-17834.780560000137</v>
          </cell>
          <cell r="BH368">
            <v>-6414</v>
          </cell>
          <cell r="BI368">
            <v>10464</v>
          </cell>
          <cell r="BJ368">
            <v>-476.52232000000004</v>
          </cell>
          <cell r="BK368">
            <v>-7847.3028800001366</v>
          </cell>
          <cell r="BL368">
            <v>13798.902633</v>
          </cell>
          <cell r="BM368">
            <v>127127.7101021</v>
          </cell>
          <cell r="BN368">
            <v>170811.0904399</v>
          </cell>
          <cell r="BO368">
            <v>-295647.33889460005</v>
          </cell>
          <cell r="BP368">
            <v>2291.461647400014</v>
          </cell>
          <cell r="BQ368">
            <v>16090.364280400014</v>
          </cell>
          <cell r="BS368">
            <v>0</v>
          </cell>
          <cell r="BT368">
            <v>-17834.780560000137</v>
          </cell>
          <cell r="BU368">
            <v>0</v>
          </cell>
          <cell r="BV368">
            <v>-7847.3028800001366</v>
          </cell>
          <cell r="BX368">
            <v>7857.2936399998653</v>
          </cell>
          <cell r="BY368">
            <v>-25638.593999999997</v>
          </cell>
          <cell r="BZ368">
            <v>-1028.0552600000838</v>
          </cell>
          <cell r="CA368">
            <v>2225.1033099999186</v>
          </cell>
          <cell r="CB368">
            <v>20855.12</v>
          </cell>
          <cell r="CC368">
            <v>22052.168049999833</v>
          </cell>
          <cell r="CD368">
            <v>15118</v>
          </cell>
          <cell r="CE368">
            <v>640969.40495</v>
          </cell>
          <cell r="CF368">
            <v>-14328.216019999967</v>
          </cell>
          <cell r="CG368">
            <v>13798.902633</v>
          </cell>
          <cell r="CH368">
            <v>127127.7101021</v>
          </cell>
          <cell r="CI368">
            <v>-5357361.8076301813</v>
          </cell>
          <cell r="CJ368">
            <v>-295647.33889460005</v>
          </cell>
          <cell r="CK368">
            <v>-5525881.4364226814</v>
          </cell>
          <cell r="CM368">
            <v>-48.47320000000002</v>
          </cell>
          <cell r="CN368">
            <v>116893.64577047979</v>
          </cell>
          <cell r="CO368">
            <v>-116942.11897047979</v>
          </cell>
          <cell r="CP368">
            <v>-5528172.8967863163</v>
          </cell>
          <cell r="CQ368">
            <v>127127.7101021</v>
          </cell>
          <cell r="CR368">
            <v>-5357361.8076301813</v>
          </cell>
          <cell r="CS368">
            <v>5232525.5578917162</v>
          </cell>
          <cell r="CT368">
            <v>2291.460363634862</v>
          </cell>
          <cell r="CU368">
            <v>-476.52232000000004</v>
          </cell>
          <cell r="CV368">
            <v>16090.362996634862</v>
          </cell>
          <cell r="CW368">
            <v>-476.52228874649404</v>
          </cell>
          <cell r="CX368">
            <v>-3.125350599475496E-5</v>
          </cell>
          <cell r="CY368">
            <v>-1.0553131894332844E-3</v>
          </cell>
          <cell r="CZ368">
            <v>13798.903688313188</v>
          </cell>
          <cell r="DA368">
            <v>16090.36405194805</v>
          </cell>
        </row>
        <row r="369">
          <cell r="BF369">
            <v>0</v>
          </cell>
          <cell r="CI369">
            <v>0</v>
          </cell>
          <cell r="CK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</row>
        <row r="370">
          <cell r="BF370">
            <v>0</v>
          </cell>
          <cell r="CI370">
            <v>0</v>
          </cell>
          <cell r="CK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</row>
        <row r="371">
          <cell r="H371">
            <v>0</v>
          </cell>
          <cell r="I371">
            <v>26923.541000000001</v>
          </cell>
          <cell r="J371">
            <v>0</v>
          </cell>
          <cell r="L371">
            <v>-447</v>
          </cell>
          <cell r="M371">
            <v>26476.541000000001</v>
          </cell>
          <cell r="Q371">
            <v>26476.541000000001</v>
          </cell>
          <cell r="R371">
            <v>36761.212899999999</v>
          </cell>
          <cell r="T371">
            <v>36761.212899999999</v>
          </cell>
          <cell r="U371">
            <v>26476.54</v>
          </cell>
          <cell r="W371">
            <v>26476.54</v>
          </cell>
          <cell r="X371">
            <v>-27.976968355143683</v>
          </cell>
          <cell r="Y371">
            <v>3.7769285512467832E-6</v>
          </cell>
          <cell r="Z371">
            <v>36761.212899999999</v>
          </cell>
          <cell r="AB371">
            <v>36761.212899999999</v>
          </cell>
          <cell r="AC371">
            <v>26476.54</v>
          </cell>
          <cell r="AE371">
            <v>26476.54</v>
          </cell>
          <cell r="AF371">
            <v>-27.976968355143683</v>
          </cell>
          <cell r="AG371">
            <v>3.7769285512467832E-6</v>
          </cell>
          <cell r="AH371">
            <v>-15438.147999999999</v>
          </cell>
          <cell r="AJ371">
            <v>-15438.147999999999</v>
          </cell>
          <cell r="AM371">
            <v>-194.18961999999999</v>
          </cell>
          <cell r="AN371">
            <v>-194.18961999999999</v>
          </cell>
          <cell r="AO371">
            <v>10844.203380000003</v>
          </cell>
          <cell r="AQ371">
            <v>-4853</v>
          </cell>
          <cell r="AS371">
            <v>-4853</v>
          </cell>
          <cell r="AX371">
            <v>-4853</v>
          </cell>
          <cell r="AY371">
            <v>5991.2033800000027</v>
          </cell>
          <cell r="BF371">
            <v>0</v>
          </cell>
          <cell r="BG371">
            <v>5991.2033800000027</v>
          </cell>
          <cell r="BI371">
            <v>-2585</v>
          </cell>
          <cell r="BJ371">
            <v>-272.97214000000002</v>
          </cell>
          <cell r="BK371">
            <v>3133.2312400000028</v>
          </cell>
          <cell r="BL371">
            <v>37.368493199999996</v>
          </cell>
          <cell r="BN371">
            <v>15761.4131801</v>
          </cell>
          <cell r="BO371">
            <v>-6581.5405251000002</v>
          </cell>
          <cell r="BP371">
            <v>9179.8726549999992</v>
          </cell>
          <cell r="BQ371">
            <v>9217.2411481999989</v>
          </cell>
          <cell r="BT371">
            <v>5991.2033800000027</v>
          </cell>
          <cell r="BU371">
            <v>0</v>
          </cell>
          <cell r="BV371">
            <v>3133.2312400000028</v>
          </cell>
          <cell r="BX371">
            <v>11038.393000000002</v>
          </cell>
          <cell r="BY371">
            <v>0</v>
          </cell>
          <cell r="BZ371">
            <v>-306.13747999999759</v>
          </cell>
          <cell r="CA371">
            <v>1.0000000002037268E-3</v>
          </cell>
          <cell r="CB371">
            <v>0</v>
          </cell>
          <cell r="CC371">
            <v>-306.13647999999739</v>
          </cell>
          <cell r="CD371">
            <v>720</v>
          </cell>
          <cell r="CE371">
            <v>36761.212899999999</v>
          </cell>
          <cell r="CF371">
            <v>11150.33986</v>
          </cell>
          <cell r="CG371">
            <v>37.368493199999996</v>
          </cell>
          <cell r="CI371">
            <v>15761.4131801</v>
          </cell>
          <cell r="CJ371">
            <v>-6581.5405251000002</v>
          </cell>
          <cell r="CK371">
            <v>9179.8726549999992</v>
          </cell>
          <cell r="CM371">
            <v>-194.18961999999999</v>
          </cell>
          <cell r="CN371">
            <v>-194.18961385576921</v>
          </cell>
          <cell r="CO371">
            <v>-6.1442307810466446E-6</v>
          </cell>
          <cell r="CP371">
            <v>-2.9045454601311411E-4</v>
          </cell>
          <cell r="CQ371">
            <v>0</v>
          </cell>
          <cell r="CR371">
            <v>15761.4131801</v>
          </cell>
          <cell r="CS371">
            <v>-6581.5402346454539</v>
          </cell>
          <cell r="CT371">
            <v>9179.8729454545464</v>
          </cell>
          <cell r="CU371">
            <v>-272.97214000000002</v>
          </cell>
          <cell r="CV371">
            <v>9217.2414386545461</v>
          </cell>
          <cell r="CW371">
            <v>-272.97215029861542</v>
          </cell>
          <cell r="CX371">
            <v>1.0298615393367072E-5</v>
          </cell>
          <cell r="CY371">
            <v>3.4774545484096605E-4</v>
          </cell>
          <cell r="CZ371">
            <v>37.368145454545157</v>
          </cell>
          <cell r="DA371">
            <v>9217.2410909090922</v>
          </cell>
        </row>
        <row r="372">
          <cell r="BF372">
            <v>0</v>
          </cell>
          <cell r="CI372">
            <v>0</v>
          </cell>
          <cell r="CK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</row>
        <row r="373">
          <cell r="BF373">
            <v>0</v>
          </cell>
          <cell r="CI373">
            <v>0</v>
          </cell>
          <cell r="CK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</row>
        <row r="374">
          <cell r="D374">
            <v>7475</v>
          </cell>
          <cell r="F374">
            <v>-36.954999999999998</v>
          </cell>
          <cell r="H374">
            <v>7438.0450000000001</v>
          </cell>
          <cell r="I374">
            <v>223010.02180000002</v>
          </cell>
          <cell r="J374">
            <v>0</v>
          </cell>
          <cell r="K374">
            <v>-51</v>
          </cell>
          <cell r="L374">
            <v>-1539</v>
          </cell>
          <cell r="M374">
            <v>221420.02180000002</v>
          </cell>
          <cell r="N374">
            <v>-14567.77368</v>
          </cell>
          <cell r="Q374">
            <v>206852.24812</v>
          </cell>
          <cell r="R374">
            <v>393356.38189000002</v>
          </cell>
          <cell r="T374">
            <v>393356.38189000002</v>
          </cell>
          <cell r="U374">
            <v>129764.69</v>
          </cell>
          <cell r="W374">
            <v>129764.69</v>
          </cell>
          <cell r="X374">
            <v>-67.010910214166046</v>
          </cell>
          <cell r="Y374">
            <v>70.631950648516181</v>
          </cell>
          <cell r="Z374">
            <v>393356.38188</v>
          </cell>
          <cell r="AB374">
            <v>393356.38188</v>
          </cell>
          <cell r="AC374">
            <v>129764.69</v>
          </cell>
          <cell r="AE374">
            <v>129764.69</v>
          </cell>
          <cell r="AF374">
            <v>-67.010910213327378</v>
          </cell>
          <cell r="AG374">
            <v>59.405650427708792</v>
          </cell>
          <cell r="AH374">
            <v>-173902.61747</v>
          </cell>
          <cell r="AI374">
            <v>-10257.71818</v>
          </cell>
          <cell r="AJ374">
            <v>-184160.33564999999</v>
          </cell>
          <cell r="AK374">
            <v>-27222.955999999998</v>
          </cell>
          <cell r="AL374">
            <v>-65.777960000000007</v>
          </cell>
          <cell r="AM374">
            <v>-9466.4144199999992</v>
          </cell>
          <cell r="AN374">
            <v>-36755.148379999999</v>
          </cell>
          <cell r="AO374">
            <v>504.53777000002447</v>
          </cell>
          <cell r="AQ374">
            <v>-20094.75</v>
          </cell>
          <cell r="AS374">
            <v>-20094.75</v>
          </cell>
          <cell r="AV374">
            <v>-277.28623999999996</v>
          </cell>
          <cell r="AW374">
            <v>-277.28623999999996</v>
          </cell>
          <cell r="AX374">
            <v>-20372.036240000001</v>
          </cell>
          <cell r="AY374">
            <v>-19867.498469999977</v>
          </cell>
          <cell r="BA374">
            <v>-3504.7233300000003</v>
          </cell>
          <cell r="BC374">
            <v>-11540.20774</v>
          </cell>
          <cell r="BF374">
            <v>-15044.931070000001</v>
          </cell>
          <cell r="BG374">
            <v>-34912.429539999976</v>
          </cell>
          <cell r="BH374">
            <v>-6749</v>
          </cell>
          <cell r="BI374">
            <v>17977</v>
          </cell>
          <cell r="BJ374">
            <v>-14191.894859999999</v>
          </cell>
          <cell r="BK374">
            <v>-31127.324399999976</v>
          </cell>
          <cell r="BL374">
            <v>31703.613992999999</v>
          </cell>
          <cell r="BM374">
            <v>406708.40029379999</v>
          </cell>
          <cell r="BN374">
            <v>132733.67175380001</v>
          </cell>
          <cell r="BO374">
            <v>-91938.847983700005</v>
          </cell>
          <cell r="BP374">
            <v>447503.22406390007</v>
          </cell>
          <cell r="BQ374">
            <v>479206.83805690007</v>
          </cell>
          <cell r="BT374">
            <v>-34912.429539999976</v>
          </cell>
          <cell r="BU374">
            <v>0</v>
          </cell>
          <cell r="BV374">
            <v>-31127.324399999976</v>
          </cell>
          <cell r="BX374">
            <v>20294.448330000021</v>
          </cell>
          <cell r="BY374">
            <v>-25645.713449999999</v>
          </cell>
          <cell r="BZ374">
            <v>6813.8714600000676</v>
          </cell>
          <cell r="CA374">
            <v>77087.558120000002</v>
          </cell>
          <cell r="CB374">
            <v>-94032.02</v>
          </cell>
          <cell r="CC374">
            <v>-10130.590419999935</v>
          </cell>
          <cell r="CD374">
            <v>22547</v>
          </cell>
          <cell r="CE374">
            <v>393356.38189000002</v>
          </cell>
          <cell r="CF374">
            <v>10635.128189999959</v>
          </cell>
          <cell r="CG374">
            <v>31703.613992999999</v>
          </cell>
          <cell r="CH374">
            <v>406708.40029379999</v>
          </cell>
          <cell r="CI374">
            <v>132733.67175380001</v>
          </cell>
          <cell r="CJ374">
            <v>-91938.847983700005</v>
          </cell>
          <cell r="CK374">
            <v>447503.22406390007</v>
          </cell>
          <cell r="CM374">
            <v>-9466.4144199999992</v>
          </cell>
          <cell r="CN374">
            <v>-9466.4143551978868</v>
          </cell>
          <cell r="CO374">
            <v>-6.4802112319739535E-5</v>
          </cell>
          <cell r="CP374">
            <v>-3.0633725823876867E-3</v>
          </cell>
          <cell r="CQ374">
            <v>406708.40029379999</v>
          </cell>
          <cell r="CR374">
            <v>132733.67175380001</v>
          </cell>
          <cell r="CS374">
            <v>-91938.844920327421</v>
          </cell>
          <cell r="CT374">
            <v>447503.22712727264</v>
          </cell>
          <cell r="CU374">
            <v>-14191.894859999999</v>
          </cell>
          <cell r="CV374">
            <v>479206.84112027264</v>
          </cell>
          <cell r="CW374">
            <v>-14191.894910100384</v>
          </cell>
          <cell r="CX374">
            <v>5.0100385124096647E-5</v>
          </cell>
          <cell r="CY374">
            <v>1.6917013158785879E-3</v>
          </cell>
          <cell r="CZ374">
            <v>31703.612301298683</v>
          </cell>
          <cell r="DA374">
            <v>479206.83942857134</v>
          </cell>
        </row>
        <row r="375">
          <cell r="BF375">
            <v>0</v>
          </cell>
          <cell r="CI375">
            <v>0</v>
          </cell>
          <cell r="CK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</row>
        <row r="376">
          <cell r="BF376">
            <v>0</v>
          </cell>
          <cell r="CI376">
            <v>0</v>
          </cell>
          <cell r="CK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</row>
        <row r="377">
          <cell r="D377">
            <v>3595.19</v>
          </cell>
          <cell r="H377">
            <v>3595.19</v>
          </cell>
          <cell r="I377">
            <v>791804.12384000001</v>
          </cell>
          <cell r="J377">
            <v>0</v>
          </cell>
          <cell r="L377">
            <v>-3219.1303900000003</v>
          </cell>
          <cell r="M377">
            <v>788584.99345000007</v>
          </cell>
          <cell r="N377">
            <v>-27255.070970000001</v>
          </cell>
          <cell r="Q377">
            <v>761329.92248000007</v>
          </cell>
          <cell r="R377">
            <v>683436.54062999994</v>
          </cell>
          <cell r="T377">
            <v>683436.54062999994</v>
          </cell>
          <cell r="U377">
            <v>828696.19</v>
          </cell>
          <cell r="W377">
            <v>828696.19</v>
          </cell>
          <cell r="X377">
            <v>21.254299519323027</v>
          </cell>
          <cell r="Y377">
            <v>-4.8402776595364685</v>
          </cell>
          <cell r="Z377">
            <v>683436.54062999994</v>
          </cell>
          <cell r="AB377">
            <v>683436.54062999994</v>
          </cell>
          <cell r="AC377">
            <v>828696.19</v>
          </cell>
          <cell r="AE377">
            <v>828696.19</v>
          </cell>
          <cell r="AF377">
            <v>21.254299519323027</v>
          </cell>
          <cell r="AG377">
            <v>-8.1291875518336667</v>
          </cell>
          <cell r="AH377">
            <v>-686822.49609999999</v>
          </cell>
          <cell r="AI377">
            <v>-43897.289360000002</v>
          </cell>
          <cell r="AJ377">
            <v>-730719.78546000004</v>
          </cell>
          <cell r="AK377">
            <v>-70449.993310000005</v>
          </cell>
          <cell r="AL377">
            <v>-144.70650000000001</v>
          </cell>
          <cell r="AM377">
            <v>-11860.34656</v>
          </cell>
          <cell r="AN377">
            <v>-82455.046370000011</v>
          </cell>
          <cell r="AO377">
            <v>-24589.838379999987</v>
          </cell>
          <cell r="AR377">
            <v>-581.10799999999995</v>
          </cell>
          <cell r="AS377">
            <v>-581.10799999999995</v>
          </cell>
          <cell r="AV377">
            <v>-610.02972</v>
          </cell>
          <cell r="AW377">
            <v>-610.02972</v>
          </cell>
          <cell r="AX377">
            <v>-1191.1377199999999</v>
          </cell>
          <cell r="AY377">
            <v>-25780.976099999985</v>
          </cell>
          <cell r="AZ377">
            <v>-1494.17266</v>
          </cell>
          <cell r="BC377">
            <v>-51831.679210000002</v>
          </cell>
          <cell r="BF377">
            <v>-53325.851869999999</v>
          </cell>
          <cell r="BG377">
            <v>-79106.827969999984</v>
          </cell>
          <cell r="BH377">
            <v>-27456</v>
          </cell>
          <cell r="BI377">
            <v>45982</v>
          </cell>
          <cell r="BJ377">
            <v>-22418.036099999998</v>
          </cell>
          <cell r="BK377">
            <v>-55542.864069999981</v>
          </cell>
          <cell r="BL377">
            <v>196301.71811329998</v>
          </cell>
          <cell r="BM377">
            <v>328429.75195040001</v>
          </cell>
          <cell r="BN377">
            <v>461754.79817189998</v>
          </cell>
          <cell r="BO377">
            <v>-229513.62318649999</v>
          </cell>
          <cell r="BP377">
            <v>560670.92693579989</v>
          </cell>
          <cell r="BQ377">
            <v>756972.64504909981</v>
          </cell>
          <cell r="BT377">
            <v>-79106.827969999984</v>
          </cell>
          <cell r="BU377">
            <v>0</v>
          </cell>
          <cell r="BV377">
            <v>-55542.864069999981</v>
          </cell>
          <cell r="BX377">
            <v>31312.504040000073</v>
          </cell>
          <cell r="BY377">
            <v>-97977.87745</v>
          </cell>
          <cell r="BZ377">
            <v>32774.191329999878</v>
          </cell>
          <cell r="CA377">
            <v>-67366.267519999878</v>
          </cell>
          <cell r="CB377">
            <v>26374.35</v>
          </cell>
          <cell r="CC377">
            <v>-8217.7261900000049</v>
          </cell>
          <cell r="CD377">
            <v>2965</v>
          </cell>
          <cell r="CE377">
            <v>683436.54062999994</v>
          </cell>
          <cell r="CF377">
            <v>-16372.112189999982</v>
          </cell>
          <cell r="CG377">
            <v>196301.71811329998</v>
          </cell>
          <cell r="CH377">
            <v>328429.75195040001</v>
          </cell>
          <cell r="CI377">
            <v>461754.79817189998</v>
          </cell>
          <cell r="CJ377">
            <v>-229513.62318649999</v>
          </cell>
          <cell r="CK377">
            <v>560670.92693579989</v>
          </cell>
          <cell r="CM377">
            <v>-11860.34656</v>
          </cell>
          <cell r="CN377">
            <v>-11860.346531334231</v>
          </cell>
          <cell r="CO377">
            <v>-2.8665768695645966E-5</v>
          </cell>
          <cell r="CP377">
            <v>-1.3551090656123545E-3</v>
          </cell>
          <cell r="CQ377">
            <v>328429.75195040001</v>
          </cell>
          <cell r="CR377">
            <v>461754.79817189998</v>
          </cell>
          <cell r="CS377">
            <v>-229513.62183139092</v>
          </cell>
          <cell r="CT377">
            <v>560670.92829090904</v>
          </cell>
          <cell r="CU377">
            <v>-22418.036099999998</v>
          </cell>
          <cell r="CV377">
            <v>756972.64640420908</v>
          </cell>
          <cell r="CW377">
            <v>-22418.036066586195</v>
          </cell>
          <cell r="CX377">
            <v>-3.3413802157156169E-5</v>
          </cell>
          <cell r="CY377">
            <v>-1.1282582546572211E-3</v>
          </cell>
          <cell r="CZ377">
            <v>196301.71924155822</v>
          </cell>
          <cell r="DA377">
            <v>756972.64753246726</v>
          </cell>
        </row>
        <row r="378">
          <cell r="H378">
            <v>0</v>
          </cell>
          <cell r="J378">
            <v>0</v>
          </cell>
          <cell r="M378">
            <v>0</v>
          </cell>
          <cell r="Q378">
            <v>0</v>
          </cell>
          <cell r="R378">
            <v>3.49539</v>
          </cell>
          <cell r="T378">
            <v>3.49539</v>
          </cell>
          <cell r="U378">
            <v>0</v>
          </cell>
          <cell r="W378">
            <v>0</v>
          </cell>
          <cell r="X378">
            <v>-100</v>
          </cell>
          <cell r="Y378">
            <v>0</v>
          </cell>
          <cell r="Z378">
            <v>3.49539</v>
          </cell>
          <cell r="AB378">
            <v>3.49539</v>
          </cell>
          <cell r="AC378">
            <v>0</v>
          </cell>
          <cell r="AE378">
            <v>0</v>
          </cell>
          <cell r="AF378">
            <v>-100</v>
          </cell>
          <cell r="AG378">
            <v>0</v>
          </cell>
          <cell r="AJ378">
            <v>0</v>
          </cell>
          <cell r="AM378">
            <v>-2.3814899999999999</v>
          </cell>
          <cell r="AN378">
            <v>-2.3814899999999999</v>
          </cell>
          <cell r="AO378">
            <v>-2.3814899999999999</v>
          </cell>
          <cell r="AS378">
            <v>0</v>
          </cell>
          <cell r="AX378">
            <v>0</v>
          </cell>
          <cell r="AY378">
            <v>-2.3814899999999999</v>
          </cell>
          <cell r="BF378">
            <v>0</v>
          </cell>
          <cell r="BG378">
            <v>-2.3814899999999999</v>
          </cell>
          <cell r="BI378">
            <v>1</v>
          </cell>
          <cell r="BJ378">
            <v>-3.3340799999999997</v>
          </cell>
          <cell r="BK378">
            <v>-4.7155699999999996</v>
          </cell>
          <cell r="BN378">
            <v>296.99161349999997</v>
          </cell>
          <cell r="BO378">
            <v>-184.41216200000002</v>
          </cell>
          <cell r="BP378">
            <v>112.57945149999995</v>
          </cell>
          <cell r="BQ378">
            <v>112.57945149999995</v>
          </cell>
          <cell r="BT378">
            <v>-2.3814899999999999</v>
          </cell>
          <cell r="BU378">
            <v>0</v>
          </cell>
          <cell r="BV378">
            <v>-4.7155699999999996</v>
          </cell>
          <cell r="BX378">
            <v>0</v>
          </cell>
          <cell r="BY378">
            <v>0</v>
          </cell>
          <cell r="BZ378">
            <v>-14.741960000000001</v>
          </cell>
          <cell r="CA378">
            <v>0</v>
          </cell>
          <cell r="CB378">
            <v>0</v>
          </cell>
          <cell r="CC378">
            <v>-14.741960000000001</v>
          </cell>
          <cell r="CD378">
            <v>12</v>
          </cell>
          <cell r="CE378">
            <v>3.49539</v>
          </cell>
          <cell r="CF378">
            <v>12.360470000000001</v>
          </cell>
          <cell r="CI378">
            <v>296.99161349999997</v>
          </cell>
          <cell r="CJ378">
            <v>-184.41216200000002</v>
          </cell>
          <cell r="CK378">
            <v>112.57945149999995</v>
          </cell>
          <cell r="CM378">
            <v>-2.3814899999999999</v>
          </cell>
          <cell r="CN378">
            <v>-2.3814883971153837</v>
          </cell>
          <cell r="CO378">
            <v>-1.6028846161475485E-6</v>
          </cell>
          <cell r="CP378">
            <v>-7.5772727308793194E-5</v>
          </cell>
          <cell r="CQ378">
            <v>0</v>
          </cell>
          <cell r="CR378">
            <v>296.99161349999997</v>
          </cell>
          <cell r="CS378">
            <v>-184.41208622727271</v>
          </cell>
          <cell r="CT378">
            <v>112.57952727272726</v>
          </cell>
          <cell r="CU378">
            <v>-3.3340799999999997</v>
          </cell>
          <cell r="CV378">
            <v>112.57952727272726</v>
          </cell>
          <cell r="CW378">
            <v>-3.3340860000000001</v>
          </cell>
          <cell r="CX378">
            <v>6.0000000003945786E-6</v>
          </cell>
          <cell r="CY378">
            <v>2.0259740261072601E-4</v>
          </cell>
          <cell r="CZ378">
            <v>-2.0259740261072601E-4</v>
          </cell>
          <cell r="DA378">
            <v>112.57932467532466</v>
          </cell>
        </row>
        <row r="379">
          <cell r="D379">
            <v>4588.72</v>
          </cell>
          <cell r="H379">
            <v>4588.72</v>
          </cell>
          <cell r="I379">
            <v>315870.08409000002</v>
          </cell>
          <cell r="J379">
            <v>0</v>
          </cell>
          <cell r="L379">
            <v>-639.29183999999998</v>
          </cell>
          <cell r="M379">
            <v>315230.79225</v>
          </cell>
          <cell r="N379">
            <v>-19593.408679999997</v>
          </cell>
          <cell r="Q379">
            <v>295637.38357000001</v>
          </cell>
          <cell r="R379">
            <v>436024.90383000002</v>
          </cell>
          <cell r="T379">
            <v>436024.90383000002</v>
          </cell>
          <cell r="U379">
            <v>324910.06</v>
          </cell>
          <cell r="W379">
            <v>324910.06</v>
          </cell>
          <cell r="X379">
            <v>-25.483600329700934</v>
          </cell>
          <cell r="Y379">
            <v>-2.9790606514307427</v>
          </cell>
          <cell r="Z379">
            <v>436024.90382000001</v>
          </cell>
          <cell r="AB379">
            <v>436024.90382000001</v>
          </cell>
          <cell r="AC379">
            <v>324910.06</v>
          </cell>
          <cell r="AE379">
            <v>324910.06</v>
          </cell>
          <cell r="AF379">
            <v>-25.483600327991923</v>
          </cell>
          <cell r="AG379">
            <v>-9.009470630118372</v>
          </cell>
          <cell r="AH379">
            <v>-241115.65130999999</v>
          </cell>
          <cell r="AI379">
            <v>-47332.952750000004</v>
          </cell>
          <cell r="AJ379">
            <v>-288448.60405999998</v>
          </cell>
          <cell r="AK379">
            <v>-34651.532460000002</v>
          </cell>
          <cell r="AL379">
            <v>-5390.1256700000004</v>
          </cell>
          <cell r="AM379">
            <v>-161.78172000000001</v>
          </cell>
          <cell r="AN379">
            <v>-40203.439850000002</v>
          </cell>
          <cell r="AO379">
            <v>-13421.251659999987</v>
          </cell>
          <cell r="AR379">
            <v>-384.88600000000002</v>
          </cell>
          <cell r="AS379">
            <v>-384.88600000000002</v>
          </cell>
          <cell r="AV379">
            <v>-348.83055000000002</v>
          </cell>
          <cell r="AW379">
            <v>-348.83055000000002</v>
          </cell>
          <cell r="AX379">
            <v>-733.7165500000001</v>
          </cell>
          <cell r="AY379">
            <v>-14154.968209999988</v>
          </cell>
          <cell r="BC379">
            <v>-18413.090120000001</v>
          </cell>
          <cell r="BF379">
            <v>-18413.090120000001</v>
          </cell>
          <cell r="BG379">
            <v>-32568.058329999989</v>
          </cell>
          <cell r="BH379">
            <v>-10208</v>
          </cell>
          <cell r="BI379">
            <v>18458</v>
          </cell>
          <cell r="BJ379">
            <v>-8210.5190599999987</v>
          </cell>
          <cell r="BK379">
            <v>-22320.577389999988</v>
          </cell>
          <cell r="BL379">
            <v>269590.44202439999</v>
          </cell>
          <cell r="BM379">
            <v>93051.367763899994</v>
          </cell>
          <cell r="BN379">
            <v>105319.1269353</v>
          </cell>
          <cell r="BO379">
            <v>-190722.6306526</v>
          </cell>
          <cell r="BP379">
            <v>7647.8640465999779</v>
          </cell>
          <cell r="BQ379">
            <v>277238.30607099994</v>
          </cell>
          <cell r="BT379">
            <v>-32568.058329999989</v>
          </cell>
          <cell r="BU379">
            <v>0</v>
          </cell>
          <cell r="BV379">
            <v>-22320.577389999988</v>
          </cell>
          <cell r="BX379">
            <v>39463.60848000001</v>
          </cell>
          <cell r="BY379">
            <v>-71484.999089999998</v>
          </cell>
          <cell r="BZ379">
            <v>16258.228579999983</v>
          </cell>
          <cell r="CA379">
            <v>-29272.676429999992</v>
          </cell>
          <cell r="CB379">
            <v>-14171.1</v>
          </cell>
          <cell r="CC379">
            <v>-27185.54785000001</v>
          </cell>
          <cell r="CD379">
            <v>6158</v>
          </cell>
          <cell r="CE379">
            <v>436024.90383000002</v>
          </cell>
          <cell r="CF379">
            <v>13764.296190000023</v>
          </cell>
          <cell r="CG379">
            <v>269590.44202439999</v>
          </cell>
          <cell r="CH379">
            <v>93051.367763899994</v>
          </cell>
          <cell r="CI379">
            <v>105319.1269353</v>
          </cell>
          <cell r="CJ379">
            <v>-190722.6306526</v>
          </cell>
          <cell r="CK379">
            <v>7647.8640465999779</v>
          </cell>
          <cell r="CM379">
            <v>-161.78172000000001</v>
          </cell>
          <cell r="CN379">
            <v>-161.78173944730725</v>
          </cell>
          <cell r="CO379">
            <v>1.9447307238351641E-5</v>
          </cell>
          <cell r="CP379">
            <v>9.1932725126753212E-4</v>
          </cell>
          <cell r="CQ379">
            <v>93051.367763899994</v>
          </cell>
          <cell r="CR379">
            <v>105319.1269353</v>
          </cell>
          <cell r="CS379">
            <v>-190722.63157192725</v>
          </cell>
          <cell r="CT379">
            <v>7647.8631272727216</v>
          </cell>
          <cell r="CU379">
            <v>-8210.5190599999987</v>
          </cell>
          <cell r="CV379">
            <v>277238.30515167268</v>
          </cell>
          <cell r="CW379">
            <v>-8210.5190371841545</v>
          </cell>
          <cell r="CX379">
            <v>-2.2815844204160385E-5</v>
          </cell>
          <cell r="CY379">
            <v>-7.7040512897164927E-4</v>
          </cell>
          <cell r="CZ379">
            <v>269590.4427948051</v>
          </cell>
          <cell r="DA379">
            <v>277238.30592207785</v>
          </cell>
        </row>
        <row r="380">
          <cell r="H380">
            <v>0</v>
          </cell>
          <cell r="J380">
            <v>0</v>
          </cell>
          <cell r="M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  <cell r="AG380">
            <v>0</v>
          </cell>
          <cell r="AJ380">
            <v>0</v>
          </cell>
          <cell r="AN380">
            <v>0</v>
          </cell>
          <cell r="AO380">
            <v>0</v>
          </cell>
          <cell r="AS380">
            <v>0</v>
          </cell>
          <cell r="AX380">
            <v>0</v>
          </cell>
          <cell r="AY380">
            <v>0</v>
          </cell>
          <cell r="BF380">
            <v>0</v>
          </cell>
          <cell r="BG380">
            <v>0</v>
          </cell>
          <cell r="BI380">
            <v>0</v>
          </cell>
          <cell r="BK380">
            <v>0</v>
          </cell>
          <cell r="BP380">
            <v>0</v>
          </cell>
          <cell r="BQ380">
            <v>0</v>
          </cell>
          <cell r="BT380">
            <v>0</v>
          </cell>
          <cell r="BU380">
            <v>0</v>
          </cell>
          <cell r="BV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K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</row>
        <row r="381">
          <cell r="H381">
            <v>0</v>
          </cell>
          <cell r="J381">
            <v>0</v>
          </cell>
          <cell r="M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G381">
            <v>0</v>
          </cell>
          <cell r="AJ381">
            <v>0</v>
          </cell>
          <cell r="AM381">
            <v>77.720699999999994</v>
          </cell>
          <cell r="AN381">
            <v>77.720699999999994</v>
          </cell>
          <cell r="AO381">
            <v>77.720699999999994</v>
          </cell>
          <cell r="AS381">
            <v>0</v>
          </cell>
          <cell r="AX381">
            <v>0</v>
          </cell>
          <cell r="AY381">
            <v>77.720699999999994</v>
          </cell>
          <cell r="BF381">
            <v>0</v>
          </cell>
          <cell r="BG381">
            <v>77.720699999999994</v>
          </cell>
          <cell r="BI381">
            <v>-34</v>
          </cell>
          <cell r="BJ381">
            <v>108.80895</v>
          </cell>
          <cell r="BK381">
            <v>152.52965</v>
          </cell>
          <cell r="BM381">
            <v>561.84357449999993</v>
          </cell>
          <cell r="BO381">
            <v>-4235.9122084000001</v>
          </cell>
          <cell r="BP381">
            <v>-3674.0686339000003</v>
          </cell>
          <cell r="BQ381">
            <v>-3674.0686339000003</v>
          </cell>
          <cell r="BT381">
            <v>77.720699999999994</v>
          </cell>
          <cell r="BU381">
            <v>0</v>
          </cell>
          <cell r="BV381">
            <v>152.52965</v>
          </cell>
          <cell r="BX381">
            <v>0</v>
          </cell>
          <cell r="BY381">
            <v>0</v>
          </cell>
          <cell r="BZ381">
            <v>-24.77158</v>
          </cell>
          <cell r="CA381">
            <v>0</v>
          </cell>
          <cell r="CB381">
            <v>0</v>
          </cell>
          <cell r="CC381">
            <v>-24.77158</v>
          </cell>
          <cell r="CD381">
            <v>0</v>
          </cell>
          <cell r="CE381">
            <v>0</v>
          </cell>
          <cell r="CF381">
            <v>102.49227999999999</v>
          </cell>
          <cell r="CH381">
            <v>561.84357449999993</v>
          </cell>
          <cell r="CJ381">
            <v>-4235.9122084000001</v>
          </cell>
          <cell r="CK381">
            <v>-3674.0686339000003</v>
          </cell>
          <cell r="CM381">
            <v>77.720699999999994</v>
          </cell>
          <cell r="CN381">
            <v>77.720682640192322</v>
          </cell>
          <cell r="CO381">
            <v>1.7359807671368799E-5</v>
          </cell>
          <cell r="CP381">
            <v>8.2064545355561586E-4</v>
          </cell>
          <cell r="CQ381">
            <v>561.84357449999993</v>
          </cell>
          <cell r="CR381">
            <v>0</v>
          </cell>
          <cell r="CS381">
            <v>-4235.9130290454532</v>
          </cell>
          <cell r="CT381">
            <v>-3674.0694545454535</v>
          </cell>
          <cell r="CU381">
            <v>108.80895</v>
          </cell>
          <cell r="CV381">
            <v>-3674.0694545454535</v>
          </cell>
          <cell r="CW381">
            <v>108.80897999999998</v>
          </cell>
          <cell r="CX381">
            <v>-2.99999999811007E-5</v>
          </cell>
          <cell r="CY381">
            <v>-1.0129870123488547E-3</v>
          </cell>
          <cell r="CZ381">
            <v>1.0129870123488547E-3</v>
          </cell>
          <cell r="DA381">
            <v>-3674.068441558441</v>
          </cell>
        </row>
        <row r="382">
          <cell r="H382">
            <v>0</v>
          </cell>
          <cell r="M382">
            <v>0</v>
          </cell>
          <cell r="Q382">
            <v>0</v>
          </cell>
          <cell r="R382">
            <v>0</v>
          </cell>
          <cell r="T382">
            <v>0</v>
          </cell>
          <cell r="U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  <cell r="AG382">
            <v>0</v>
          </cell>
          <cell r="AJ382">
            <v>0</v>
          </cell>
          <cell r="AN382">
            <v>0</v>
          </cell>
          <cell r="AO382">
            <v>0</v>
          </cell>
          <cell r="AS382">
            <v>0</v>
          </cell>
          <cell r="AX382">
            <v>0</v>
          </cell>
          <cell r="AY382">
            <v>0</v>
          </cell>
          <cell r="BF382">
            <v>0</v>
          </cell>
          <cell r="BG382">
            <v>0</v>
          </cell>
          <cell r="BI382">
            <v>0</v>
          </cell>
          <cell r="BK382">
            <v>0</v>
          </cell>
          <cell r="BP382">
            <v>0</v>
          </cell>
          <cell r="BQ382">
            <v>0</v>
          </cell>
          <cell r="BT382">
            <v>0</v>
          </cell>
          <cell r="BU382">
            <v>0</v>
          </cell>
          <cell r="BV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K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</row>
        <row r="383">
          <cell r="H383">
            <v>0</v>
          </cell>
          <cell r="M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  <cell r="AG383">
            <v>0</v>
          </cell>
          <cell r="AJ383">
            <v>0</v>
          </cell>
          <cell r="AN383">
            <v>0</v>
          </cell>
          <cell r="AO383">
            <v>0</v>
          </cell>
          <cell r="AS383">
            <v>0</v>
          </cell>
          <cell r="AX383">
            <v>0</v>
          </cell>
          <cell r="AY383">
            <v>0</v>
          </cell>
          <cell r="BF383">
            <v>0</v>
          </cell>
          <cell r="BG383">
            <v>0</v>
          </cell>
          <cell r="BI383">
            <v>0</v>
          </cell>
          <cell r="BK383">
            <v>0</v>
          </cell>
          <cell r="BP383">
            <v>0</v>
          </cell>
          <cell r="BQ383">
            <v>0</v>
          </cell>
          <cell r="BT383">
            <v>0</v>
          </cell>
          <cell r="BU383">
            <v>0</v>
          </cell>
          <cell r="BV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K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</row>
        <row r="384">
          <cell r="BF384">
            <v>0</v>
          </cell>
          <cell r="CI384">
            <v>0</v>
          </cell>
          <cell r="CK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</row>
        <row r="385">
          <cell r="BF385">
            <v>0</v>
          </cell>
          <cell r="CI385">
            <v>0</v>
          </cell>
          <cell r="CK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</row>
        <row r="386">
          <cell r="D386">
            <v>8183.91</v>
          </cell>
          <cell r="E386">
            <v>0</v>
          </cell>
          <cell r="F386">
            <v>0</v>
          </cell>
          <cell r="G386">
            <v>0</v>
          </cell>
          <cell r="H386">
            <v>8183.91</v>
          </cell>
          <cell r="I386">
            <v>1107674.20793</v>
          </cell>
          <cell r="J386">
            <v>0</v>
          </cell>
          <cell r="K386">
            <v>0</v>
          </cell>
          <cell r="L386">
            <v>-3858.4222300000001</v>
          </cell>
          <cell r="M386">
            <v>1103815.7857000001</v>
          </cell>
          <cell r="N386">
            <v>-46848.479649999994</v>
          </cell>
          <cell r="O386">
            <v>0</v>
          </cell>
          <cell r="P386">
            <v>0</v>
          </cell>
          <cell r="Q386">
            <v>1056967.30605</v>
          </cell>
          <cell r="R386">
            <v>1119464.93985</v>
          </cell>
          <cell r="S386">
            <v>0</v>
          </cell>
          <cell r="T386">
            <v>1119464.93985</v>
          </cell>
          <cell r="U386">
            <v>1153606.25</v>
          </cell>
          <cell r="V386">
            <v>0</v>
          </cell>
          <cell r="W386">
            <v>1153606.25</v>
          </cell>
          <cell r="X386">
            <v>3.0497882456751881</v>
          </cell>
          <cell r="Y386">
            <v>-4.3160709557528776</v>
          </cell>
          <cell r="Z386">
            <v>1119464.9398400001</v>
          </cell>
          <cell r="AA386">
            <v>0</v>
          </cell>
          <cell r="AB386">
            <v>1119464.9398400001</v>
          </cell>
          <cell r="AC386">
            <v>1153606.25</v>
          </cell>
          <cell r="AD386">
            <v>0</v>
          </cell>
          <cell r="AE386">
            <v>1153606.25</v>
          </cell>
          <cell r="AF386">
            <v>3.0497882465956963</v>
          </cell>
          <cell r="AG386">
            <v>-8.377116884552251</v>
          </cell>
          <cell r="AH386">
            <v>-927938.14740999998</v>
          </cell>
          <cell r="AI386">
            <v>-91230.242110000007</v>
          </cell>
          <cell r="AJ386">
            <v>-1019168.38952</v>
          </cell>
          <cell r="AK386">
            <v>-105101.52577000001</v>
          </cell>
          <cell r="AL386">
            <v>-5534.8321700000006</v>
          </cell>
          <cell r="AM386">
            <v>-11946.789070000001</v>
          </cell>
          <cell r="AN386">
            <v>-122583.14701000002</v>
          </cell>
          <cell r="AO386">
            <v>-37935.750829999975</v>
          </cell>
          <cell r="AP386">
            <v>0</v>
          </cell>
          <cell r="AQ386">
            <v>0</v>
          </cell>
          <cell r="AR386">
            <v>-965.99399999999991</v>
          </cell>
          <cell r="AS386">
            <v>-965.99399999999991</v>
          </cell>
          <cell r="AT386">
            <v>0</v>
          </cell>
          <cell r="AU386">
            <v>0</v>
          </cell>
          <cell r="AV386">
            <v>-958.86027000000001</v>
          </cell>
          <cell r="AW386">
            <v>-958.86027000000001</v>
          </cell>
          <cell r="AX386">
            <v>-1924.85427</v>
          </cell>
          <cell r="AY386">
            <v>-39860.605099999979</v>
          </cell>
          <cell r="AZ386">
            <v>-1494.17266</v>
          </cell>
          <cell r="BA386">
            <v>0</v>
          </cell>
          <cell r="BB386">
            <v>0</v>
          </cell>
          <cell r="BC386">
            <v>-70244.76933000001</v>
          </cell>
          <cell r="BD386">
            <v>0</v>
          </cell>
          <cell r="BE386">
            <v>0</v>
          </cell>
          <cell r="BF386">
            <v>-71738.941990000007</v>
          </cell>
          <cell r="BG386">
            <v>-111599.54708999996</v>
          </cell>
          <cell r="BH386">
            <v>-37664</v>
          </cell>
          <cell r="BI386">
            <v>64407</v>
          </cell>
          <cell r="BJ386">
            <v>-30523.080289999998</v>
          </cell>
          <cell r="BK386">
            <v>-77715.627379999976</v>
          </cell>
          <cell r="BL386">
            <v>465892.16013769998</v>
          </cell>
          <cell r="BM386">
            <v>422042.96328880003</v>
          </cell>
          <cell r="BN386">
            <v>567370.91672069998</v>
          </cell>
          <cell r="BO386">
            <v>-424656.5782095</v>
          </cell>
          <cell r="BP386">
            <v>564757.30179999978</v>
          </cell>
          <cell r="BQ386">
            <v>1030649.4619376997</v>
          </cell>
          <cell r="BS386">
            <v>0</v>
          </cell>
          <cell r="BT386">
            <v>-111599.54708999996</v>
          </cell>
          <cell r="BU386">
            <v>0</v>
          </cell>
          <cell r="BV386">
            <v>-77715.627379999976</v>
          </cell>
          <cell r="BX386">
            <v>70776.112520000082</v>
          </cell>
          <cell r="BY386">
            <v>-169462.87654</v>
          </cell>
          <cell r="BZ386">
            <v>48992.906369999859</v>
          </cell>
          <cell r="CA386">
            <v>-96638.94394999987</v>
          </cell>
          <cell r="CB386">
            <v>12203.249999999998</v>
          </cell>
          <cell r="CC386">
            <v>-35442.787580000018</v>
          </cell>
          <cell r="CD386">
            <v>9135</v>
          </cell>
          <cell r="CE386">
            <v>1119464.93985</v>
          </cell>
          <cell r="CF386">
            <v>-2492.9632499999593</v>
          </cell>
          <cell r="CG386">
            <v>465892.16013769998</v>
          </cell>
          <cell r="CH386">
            <v>422042.96328880003</v>
          </cell>
          <cell r="CI386">
            <v>2072871.1237661792</v>
          </cell>
          <cell r="CJ386">
            <v>-424656.5782095</v>
          </cell>
          <cell r="CK386">
            <v>2070257.508845479</v>
          </cell>
          <cell r="CM386">
            <v>-11946.789070000001</v>
          </cell>
          <cell r="CN386">
            <v>-43793.90884096206</v>
          </cell>
          <cell r="CO386">
            <v>31847.119770962061</v>
          </cell>
          <cell r="CP386">
            <v>1505500.20735457</v>
          </cell>
          <cell r="CQ386">
            <v>422042.96328880003</v>
          </cell>
          <cell r="CR386">
            <v>2072871.1237661792</v>
          </cell>
          <cell r="CS386">
            <v>-1930156.7855640701</v>
          </cell>
          <cell r="CT386">
            <v>564757.30149090895</v>
          </cell>
          <cell r="CU386">
            <v>-30523.080289999998</v>
          </cell>
          <cell r="CV386">
            <v>1030649.4616286089</v>
          </cell>
          <cell r="CW386">
            <v>-30523.080209770338</v>
          </cell>
          <cell r="CX386">
            <v>-8.0229659943142906E-5</v>
          </cell>
          <cell r="CY386">
            <v>-2.7090534526256044E-3</v>
          </cell>
          <cell r="CZ386">
            <v>465892.16284675343</v>
          </cell>
          <cell r="DA386">
            <v>1030649.4643376623</v>
          </cell>
        </row>
        <row r="387">
          <cell r="BF387">
            <v>0</v>
          </cell>
          <cell r="CI387">
            <v>0</v>
          </cell>
          <cell r="CK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</row>
        <row r="388">
          <cell r="BF388">
            <v>0</v>
          </cell>
          <cell r="CI388">
            <v>0</v>
          </cell>
          <cell r="CK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</row>
        <row r="389">
          <cell r="H389">
            <v>0</v>
          </cell>
          <cell r="J389">
            <v>0</v>
          </cell>
          <cell r="M389">
            <v>0</v>
          </cell>
          <cell r="Q389">
            <v>0</v>
          </cell>
          <cell r="R389">
            <v>57082.659090000008</v>
          </cell>
          <cell r="S389">
            <v>-57082.659090000008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57082.659090000008</v>
          </cell>
          <cell r="AA389">
            <v>-57082.659090000008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  <cell r="AG389">
            <v>0</v>
          </cell>
          <cell r="AJ389">
            <v>0</v>
          </cell>
          <cell r="AM389">
            <v>-3.13354</v>
          </cell>
          <cell r="AN389">
            <v>-3.13354</v>
          </cell>
          <cell r="AO389">
            <v>-3.13354</v>
          </cell>
          <cell r="AS389">
            <v>0</v>
          </cell>
          <cell r="AX389">
            <v>0</v>
          </cell>
          <cell r="AY389">
            <v>-3.13354</v>
          </cell>
          <cell r="BF389">
            <v>0</v>
          </cell>
          <cell r="BG389">
            <v>-3.13354</v>
          </cell>
          <cell r="BI389">
            <v>1</v>
          </cell>
          <cell r="BJ389">
            <v>-4.3869499999999997</v>
          </cell>
          <cell r="BK389">
            <v>-6.5204899999999997</v>
          </cell>
          <cell r="BM389">
            <v>6.3039809</v>
          </cell>
          <cell r="BN389">
            <v>278.11931129999999</v>
          </cell>
          <cell r="BO389">
            <v>-136.29215450000001</v>
          </cell>
          <cell r="BP389">
            <v>148.13113769999998</v>
          </cell>
          <cell r="BQ389">
            <v>148.13113769999998</v>
          </cell>
          <cell r="BT389">
            <v>-3.13354</v>
          </cell>
          <cell r="BU389">
            <v>0</v>
          </cell>
          <cell r="BV389">
            <v>-6.5204899999999997</v>
          </cell>
          <cell r="BX389">
            <v>0</v>
          </cell>
          <cell r="BY389">
            <v>0</v>
          </cell>
          <cell r="BZ389">
            <v>42160.707710000002</v>
          </cell>
          <cell r="CA389">
            <v>0</v>
          </cell>
          <cell r="CB389">
            <v>0</v>
          </cell>
          <cell r="CC389">
            <v>42160.707710000002</v>
          </cell>
          <cell r="CD389">
            <v>705.09957499999996</v>
          </cell>
          <cell r="CE389">
            <v>57082.659090000008</v>
          </cell>
          <cell r="CF389">
            <v>-42163.841250000005</v>
          </cell>
          <cell r="CH389">
            <v>6.3039809</v>
          </cell>
          <cell r="CI389">
            <v>278.11931129999999</v>
          </cell>
          <cell r="CJ389">
            <v>-136.29215450000001</v>
          </cell>
          <cell r="CK389">
            <v>148.13113769999998</v>
          </cell>
          <cell r="CM389">
            <v>-3.13354</v>
          </cell>
          <cell r="CN389">
            <v>-3.1335432975000002</v>
          </cell>
          <cell r="CO389">
            <v>3.2975000001655985E-6</v>
          </cell>
          <cell r="CP389">
            <v>1.5588181818964648E-4</v>
          </cell>
          <cell r="CQ389">
            <v>6.3039809</v>
          </cell>
          <cell r="CR389">
            <v>278.11931129999999</v>
          </cell>
          <cell r="CS389">
            <v>-136.2923103818182</v>
          </cell>
          <cell r="CT389">
            <v>148.13098181818179</v>
          </cell>
          <cell r="CU389">
            <v>-4.3869499999999997</v>
          </cell>
          <cell r="CV389">
            <v>148.13098181818179</v>
          </cell>
          <cell r="CW389">
            <v>-4.3869559999999987</v>
          </cell>
          <cell r="CX389">
            <v>5.999999999062311E-6</v>
          </cell>
          <cell r="CY389">
            <v>2.0259740256574037E-4</v>
          </cell>
          <cell r="CZ389">
            <v>-2.0259740256574037E-4</v>
          </cell>
          <cell r="DA389">
            <v>148.13077922077923</v>
          </cell>
        </row>
        <row r="390">
          <cell r="BF390">
            <v>0</v>
          </cell>
          <cell r="CI390">
            <v>0</v>
          </cell>
          <cell r="CK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</row>
        <row r="391">
          <cell r="BF391">
            <v>0</v>
          </cell>
          <cell r="CI391">
            <v>0</v>
          </cell>
          <cell r="CK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</row>
        <row r="392">
          <cell r="H392">
            <v>0</v>
          </cell>
          <cell r="M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  <cell r="AG392">
            <v>0</v>
          </cell>
          <cell r="AJ392">
            <v>0</v>
          </cell>
          <cell r="AN392">
            <v>0</v>
          </cell>
          <cell r="AO392">
            <v>0</v>
          </cell>
          <cell r="AS392">
            <v>0</v>
          </cell>
          <cell r="AX392">
            <v>0</v>
          </cell>
          <cell r="AY392">
            <v>0</v>
          </cell>
          <cell r="BF392">
            <v>0</v>
          </cell>
          <cell r="BG392">
            <v>0</v>
          </cell>
          <cell r="BI392">
            <v>0</v>
          </cell>
          <cell r="BK392">
            <v>0</v>
          </cell>
          <cell r="BP392">
            <v>0</v>
          </cell>
          <cell r="BQ392">
            <v>0</v>
          </cell>
          <cell r="BT392">
            <v>0</v>
          </cell>
          <cell r="BU392">
            <v>0</v>
          </cell>
          <cell r="BV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K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</row>
        <row r="393">
          <cell r="H393">
            <v>0</v>
          </cell>
          <cell r="M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J393">
            <v>0</v>
          </cell>
          <cell r="AN393">
            <v>0</v>
          </cell>
          <cell r="AO393">
            <v>0</v>
          </cell>
          <cell r="AS393">
            <v>0</v>
          </cell>
          <cell r="AX393">
            <v>0</v>
          </cell>
          <cell r="AY393">
            <v>0</v>
          </cell>
          <cell r="BF393">
            <v>0</v>
          </cell>
          <cell r="BG393">
            <v>0</v>
          </cell>
          <cell r="BI393">
            <v>0</v>
          </cell>
          <cell r="BK393">
            <v>0</v>
          </cell>
          <cell r="BP393">
            <v>0</v>
          </cell>
          <cell r="BQ393">
            <v>0</v>
          </cell>
          <cell r="BT393">
            <v>0</v>
          </cell>
          <cell r="BU393">
            <v>0</v>
          </cell>
          <cell r="BV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K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</row>
        <row r="394">
          <cell r="D394">
            <v>642348</v>
          </cell>
          <cell r="H394">
            <v>642348</v>
          </cell>
          <cell r="I394">
            <v>298694.75737999997</v>
          </cell>
          <cell r="J394">
            <v>0</v>
          </cell>
          <cell r="L394">
            <v>-1618.60553</v>
          </cell>
          <cell r="M394">
            <v>297076.15184999997</v>
          </cell>
          <cell r="N394">
            <v>204.49753000000001</v>
          </cell>
          <cell r="Q394">
            <v>297280.64937999996</v>
          </cell>
          <cell r="R394">
            <v>252117.9375</v>
          </cell>
          <cell r="T394">
            <v>252117.9375</v>
          </cell>
          <cell r="U394">
            <v>348152.18</v>
          </cell>
          <cell r="W394">
            <v>348152.18</v>
          </cell>
          <cell r="X394">
            <v>38.090999574355948</v>
          </cell>
          <cell r="Y394">
            <v>-14.670604145003495</v>
          </cell>
          <cell r="Z394">
            <v>252117.9375</v>
          </cell>
          <cell r="AB394">
            <v>252117.9375</v>
          </cell>
          <cell r="AC394">
            <v>348152.18</v>
          </cell>
          <cell r="AE394">
            <v>348152.18</v>
          </cell>
          <cell r="AF394">
            <v>38.090999574355948</v>
          </cell>
          <cell r="AG394">
            <v>-14.611866173005154</v>
          </cell>
          <cell r="AH394">
            <v>-224661.04856</v>
          </cell>
          <cell r="AI394">
            <v>-41704.881939999999</v>
          </cell>
          <cell r="AJ394">
            <v>-266365.93050000002</v>
          </cell>
          <cell r="AK394">
            <v>-23167.816790000001</v>
          </cell>
          <cell r="AL394">
            <v>-3608.7175499999998</v>
          </cell>
          <cell r="AM394">
            <v>-2514.9879599999999</v>
          </cell>
          <cell r="AN394">
            <v>-29291.522300000001</v>
          </cell>
          <cell r="AO394">
            <v>1418.6990499999483</v>
          </cell>
          <cell r="AR394">
            <v>-2605.7513399999998</v>
          </cell>
          <cell r="AS394">
            <v>-2605.7513399999998</v>
          </cell>
          <cell r="AV394">
            <v>-4267.4132899999995</v>
          </cell>
          <cell r="AW394">
            <v>-4267.4132899999995</v>
          </cell>
          <cell r="AX394">
            <v>-6873.1646299999993</v>
          </cell>
          <cell r="AY394">
            <v>-5454.465580000051</v>
          </cell>
          <cell r="AZ394">
            <v>-308.50115</v>
          </cell>
          <cell r="BC394">
            <v>-18881.477450000002</v>
          </cell>
          <cell r="BF394">
            <v>-19189.978600000002</v>
          </cell>
          <cell r="BG394">
            <v>-24644.444180000053</v>
          </cell>
          <cell r="BI394">
            <v>10634</v>
          </cell>
          <cell r="BJ394">
            <v>-5070.7034700000004</v>
          </cell>
          <cell r="BK394">
            <v>-19081.147650000054</v>
          </cell>
          <cell r="BL394">
            <v>52328.218692599999</v>
          </cell>
          <cell r="BM394">
            <v>169036.95593689999</v>
          </cell>
          <cell r="BN394">
            <v>149296.87905629998</v>
          </cell>
          <cell r="BO394">
            <v>-199443.4948971</v>
          </cell>
          <cell r="BP394">
            <v>118890.34009609997</v>
          </cell>
          <cell r="BQ394">
            <v>171218.55878869997</v>
          </cell>
          <cell r="BT394">
            <v>-24644.444180000053</v>
          </cell>
          <cell r="BU394">
            <v>0</v>
          </cell>
          <cell r="BV394">
            <v>-19081.147650000054</v>
          </cell>
          <cell r="BX394">
            <v>49247.286499999973</v>
          </cell>
          <cell r="BY394">
            <v>-68770.991379999992</v>
          </cell>
          <cell r="BZ394">
            <v>-6206.1013999999705</v>
          </cell>
          <cell r="CA394">
            <v>-50871.530620000034</v>
          </cell>
          <cell r="CB394">
            <v>62442.740000000005</v>
          </cell>
          <cell r="CC394">
            <v>5365.107979999997</v>
          </cell>
          <cell r="CD394">
            <v>449512</v>
          </cell>
          <cell r="CE394">
            <v>252117.9375</v>
          </cell>
          <cell r="CF394">
            <v>-3946.4089300000487</v>
          </cell>
          <cell r="CG394">
            <v>52328.218692599999</v>
          </cell>
          <cell r="CH394">
            <v>169036.95593689999</v>
          </cell>
          <cell r="CI394">
            <v>149296.87905629998</v>
          </cell>
          <cell r="CJ394">
            <v>-199443.4948971</v>
          </cell>
          <cell r="CK394">
            <v>118890.34009609997</v>
          </cell>
          <cell r="CM394">
            <v>-2514.9879599999999</v>
          </cell>
          <cell r="CN394">
            <v>-2514.9879635713455</v>
          </cell>
          <cell r="CO394">
            <v>3.5713455872610211E-6</v>
          </cell>
          <cell r="CP394">
            <v>1.6882724594324827E-4</v>
          </cell>
          <cell r="CQ394">
            <v>169036.95593689999</v>
          </cell>
          <cell r="CR394">
            <v>149296.87905629998</v>
          </cell>
          <cell r="CS394">
            <v>-199443.49506592724</v>
          </cell>
          <cell r="CT394">
            <v>118890.33992727273</v>
          </cell>
          <cell r="CU394">
            <v>-5070.7034700000004</v>
          </cell>
          <cell r="CV394">
            <v>171218.55861987273</v>
          </cell>
          <cell r="CW394">
            <v>-5070.7034668193082</v>
          </cell>
          <cell r="CX394">
            <v>-3.1806921469978988E-6</v>
          </cell>
          <cell r="CY394">
            <v>-1.0739999457395502E-4</v>
          </cell>
          <cell r="CZ394">
            <v>52328.218799999995</v>
          </cell>
          <cell r="DA394">
            <v>171218.55872727273</v>
          </cell>
        </row>
        <row r="395">
          <cell r="BF395">
            <v>0</v>
          </cell>
          <cell r="CI395">
            <v>0</v>
          </cell>
          <cell r="CK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</row>
        <row r="396">
          <cell r="BF396">
            <v>0</v>
          </cell>
          <cell r="CI396">
            <v>0</v>
          </cell>
          <cell r="CK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</row>
        <row r="397">
          <cell r="D397">
            <v>642348</v>
          </cell>
          <cell r="E397">
            <v>0</v>
          </cell>
          <cell r="F397">
            <v>0</v>
          </cell>
          <cell r="G397">
            <v>0</v>
          </cell>
          <cell r="H397">
            <v>642348</v>
          </cell>
          <cell r="I397">
            <v>298694.75737999997</v>
          </cell>
          <cell r="J397">
            <v>0</v>
          </cell>
          <cell r="K397">
            <v>0</v>
          </cell>
          <cell r="L397">
            <v>-1618.60553</v>
          </cell>
          <cell r="M397">
            <v>297076.15184999997</v>
          </cell>
          <cell r="N397">
            <v>204.49753000000001</v>
          </cell>
          <cell r="O397">
            <v>0</v>
          </cell>
          <cell r="P397">
            <v>0</v>
          </cell>
          <cell r="Q397">
            <v>297280.64937999996</v>
          </cell>
          <cell r="R397">
            <v>252117.9375</v>
          </cell>
          <cell r="S397">
            <v>0</v>
          </cell>
          <cell r="T397">
            <v>252117.9375</v>
          </cell>
          <cell r="U397">
            <v>348152.18</v>
          </cell>
          <cell r="V397">
            <v>0</v>
          </cell>
          <cell r="W397">
            <v>348152.18</v>
          </cell>
          <cell r="X397">
            <v>38.090999574355948</v>
          </cell>
          <cell r="Y397">
            <v>-14.670604145003495</v>
          </cell>
          <cell r="Z397">
            <v>252117.9375</v>
          </cell>
          <cell r="AA397">
            <v>0</v>
          </cell>
          <cell r="AB397">
            <v>252117.9375</v>
          </cell>
          <cell r="AC397">
            <v>348152.18</v>
          </cell>
          <cell r="AD397">
            <v>0</v>
          </cell>
          <cell r="AE397">
            <v>348152.18</v>
          </cell>
          <cell r="AF397">
            <v>38.090999574355948</v>
          </cell>
          <cell r="AG397">
            <v>-14.611866173005154</v>
          </cell>
          <cell r="AH397">
            <v>-224661.04856</v>
          </cell>
          <cell r="AI397">
            <v>-41704.881939999999</v>
          </cell>
          <cell r="AJ397">
            <v>-266365.93050000002</v>
          </cell>
          <cell r="AK397">
            <v>-23167.816790000001</v>
          </cell>
          <cell r="AL397">
            <v>-3608.7175499999998</v>
          </cell>
          <cell r="AM397">
            <v>-2514.9879599999999</v>
          </cell>
          <cell r="AN397">
            <v>-29291.522300000001</v>
          </cell>
          <cell r="AO397">
            <v>1418.6990499999483</v>
          </cell>
          <cell r="AP397">
            <v>0</v>
          </cell>
          <cell r="AQ397">
            <v>0</v>
          </cell>
          <cell r="AR397">
            <v>-2605.7513399999998</v>
          </cell>
          <cell r="AS397">
            <v>-2605.7513399999998</v>
          </cell>
          <cell r="AT397">
            <v>0</v>
          </cell>
          <cell r="AU397">
            <v>0</v>
          </cell>
          <cell r="AV397">
            <v>-4267.4132899999995</v>
          </cell>
          <cell r="AW397">
            <v>-4267.4132899999995</v>
          </cell>
          <cell r="AX397">
            <v>-6873.1646299999993</v>
          </cell>
          <cell r="AY397">
            <v>-5454.465580000051</v>
          </cell>
          <cell r="AZ397">
            <v>-308.50115</v>
          </cell>
          <cell r="BA397">
            <v>0</v>
          </cell>
          <cell r="BB397">
            <v>0</v>
          </cell>
          <cell r="BC397">
            <v>-18881.477450000002</v>
          </cell>
          <cell r="BD397">
            <v>0</v>
          </cell>
          <cell r="BE397">
            <v>0</v>
          </cell>
          <cell r="BF397">
            <v>-19189.978600000002</v>
          </cell>
          <cell r="BG397">
            <v>-24644.444180000053</v>
          </cell>
          <cell r="BH397">
            <v>0</v>
          </cell>
          <cell r="BI397">
            <v>10634</v>
          </cell>
          <cell r="BJ397">
            <v>-5070.7034700000004</v>
          </cell>
          <cell r="BK397">
            <v>-19081.147650000054</v>
          </cell>
          <cell r="BL397">
            <v>52328.218692599999</v>
          </cell>
          <cell r="BM397">
            <v>169036.95593689999</v>
          </cell>
          <cell r="BN397">
            <v>149296.87905629998</v>
          </cell>
          <cell r="BO397">
            <v>-199443.4948971</v>
          </cell>
          <cell r="BP397">
            <v>118890.34009609997</v>
          </cell>
          <cell r="BQ397">
            <v>171218.55878869997</v>
          </cell>
          <cell r="BS397">
            <v>0</v>
          </cell>
          <cell r="BT397">
            <v>-24644.444180000053</v>
          </cell>
          <cell r="BU397">
            <v>0</v>
          </cell>
          <cell r="BV397">
            <v>-19081.147650000054</v>
          </cell>
          <cell r="BX397">
            <v>49247.286499999973</v>
          </cell>
          <cell r="BY397">
            <v>-68770.991379999992</v>
          </cell>
          <cell r="BZ397">
            <v>-6206.1013999999705</v>
          </cell>
          <cell r="CA397">
            <v>-50871.530620000034</v>
          </cell>
          <cell r="CB397">
            <v>62442.740000000005</v>
          </cell>
          <cell r="CC397">
            <v>5365.107979999997</v>
          </cell>
          <cell r="CD397">
            <v>449512</v>
          </cell>
          <cell r="CE397">
            <v>252117.9375</v>
          </cell>
          <cell r="CF397">
            <v>-3946.4089300000487</v>
          </cell>
          <cell r="CG397">
            <v>52328.218692599999</v>
          </cell>
          <cell r="CH397">
            <v>169036.95593689999</v>
          </cell>
          <cell r="CI397">
            <v>-5517140.3060941808</v>
          </cell>
          <cell r="CJ397">
            <v>-199443.4948971</v>
          </cell>
          <cell r="CK397">
            <v>-5547546.8450543806</v>
          </cell>
          <cell r="CM397">
            <v>-2514.9879599999999</v>
          </cell>
          <cell r="CN397">
            <v>117351.95249153498</v>
          </cell>
          <cell r="CO397">
            <v>-119866.94045153497</v>
          </cell>
          <cell r="CP397">
            <v>-5666437.1849816525</v>
          </cell>
          <cell r="CQ397">
            <v>169036.95593689999</v>
          </cell>
          <cell r="CR397">
            <v>-5517140.3060941808</v>
          </cell>
          <cell r="CS397">
            <v>5466993.6900845524</v>
          </cell>
          <cell r="CT397">
            <v>118890.33992727194</v>
          </cell>
          <cell r="CU397">
            <v>-5070.7034700000004</v>
          </cell>
          <cell r="CV397">
            <v>171218.55861987194</v>
          </cell>
          <cell r="CW397">
            <v>-5070.7034668192846</v>
          </cell>
          <cell r="CX397">
            <v>-3.1807157938601449E-6</v>
          </cell>
          <cell r="CY397">
            <v>-1.0740079303943345E-4</v>
          </cell>
          <cell r="CZ397">
            <v>52328.218800000795</v>
          </cell>
          <cell r="DA397">
            <v>171218.55872727273</v>
          </cell>
        </row>
        <row r="398">
          <cell r="BF398">
            <v>0</v>
          </cell>
          <cell r="CI398">
            <v>0</v>
          </cell>
          <cell r="CK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</row>
        <row r="399">
          <cell r="BF399">
            <v>0</v>
          </cell>
          <cell r="CI399">
            <v>0</v>
          </cell>
          <cell r="CK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</row>
        <row r="400">
          <cell r="H400">
            <v>0</v>
          </cell>
          <cell r="J400">
            <v>0</v>
          </cell>
          <cell r="M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J400">
            <v>0</v>
          </cell>
          <cell r="AM400">
            <v>-31.00741</v>
          </cell>
          <cell r="AN400">
            <v>-31.00741</v>
          </cell>
          <cell r="AO400">
            <v>-31.00741</v>
          </cell>
          <cell r="AS400">
            <v>0</v>
          </cell>
          <cell r="AX400">
            <v>0</v>
          </cell>
          <cell r="AY400">
            <v>-31.00741</v>
          </cell>
          <cell r="BF400">
            <v>0</v>
          </cell>
          <cell r="BG400">
            <v>-31.00741</v>
          </cell>
          <cell r="BI400">
            <v>13</v>
          </cell>
          <cell r="BJ400">
            <v>-43.41037</v>
          </cell>
          <cell r="BK400">
            <v>-61.41778</v>
          </cell>
          <cell r="BM400">
            <v>1246.9474528000001</v>
          </cell>
          <cell r="BN400">
            <v>235.90273089999999</v>
          </cell>
          <cell r="BO400">
            <v>-17.045447800000002</v>
          </cell>
          <cell r="BP400">
            <v>1465.8047359000002</v>
          </cell>
          <cell r="BQ400">
            <v>1465.8047359000002</v>
          </cell>
          <cell r="BT400">
            <v>-31.00741</v>
          </cell>
          <cell r="BU400">
            <v>0</v>
          </cell>
          <cell r="BV400">
            <v>-61.41778</v>
          </cell>
          <cell r="BX400">
            <v>0</v>
          </cell>
          <cell r="BY400">
            <v>0</v>
          </cell>
          <cell r="BZ400">
            <v>50.502339999999997</v>
          </cell>
          <cell r="CA400">
            <v>0</v>
          </cell>
          <cell r="CB400">
            <v>0</v>
          </cell>
          <cell r="CC400">
            <v>50.502339999999997</v>
          </cell>
          <cell r="CD400">
            <v>0</v>
          </cell>
          <cell r="CE400">
            <v>0</v>
          </cell>
          <cell r="CF400">
            <v>-81.509749999999997</v>
          </cell>
          <cell r="CH400">
            <v>1246.9474528000001</v>
          </cell>
          <cell r="CI400">
            <v>235.90273089999999</v>
          </cell>
          <cell r="CJ400">
            <v>-17.045447800000002</v>
          </cell>
          <cell r="CK400">
            <v>1465.8047359000002</v>
          </cell>
          <cell r="CM400">
            <v>-31.00741</v>
          </cell>
          <cell r="CN400">
            <v>-31.007407874807697</v>
          </cell>
          <cell r="CO400">
            <v>-2.1251923030263242E-6</v>
          </cell>
          <cell r="CP400">
            <v>-1.004636361430626E-4</v>
          </cell>
          <cell r="CQ400">
            <v>1246.9474528000001</v>
          </cell>
          <cell r="CR400">
            <v>235.90273089999999</v>
          </cell>
          <cell r="CS400">
            <v>-17.045347336363857</v>
          </cell>
          <cell r="CT400">
            <v>1465.8048363636362</v>
          </cell>
          <cell r="CU400">
            <v>-43.41037</v>
          </cell>
          <cell r="CV400">
            <v>1465.8048363636362</v>
          </cell>
          <cell r="CW400">
            <v>-43.410374000000004</v>
          </cell>
          <cell r="CX400">
            <v>4.0000000041118255E-6</v>
          </cell>
          <cell r="CY400">
            <v>1.3506493520377592E-4</v>
          </cell>
          <cell r="CZ400">
            <v>-1.3506493520377592E-4</v>
          </cell>
          <cell r="DA400">
            <v>1465.804701298701</v>
          </cell>
        </row>
        <row r="401">
          <cell r="H401">
            <v>0</v>
          </cell>
          <cell r="J401">
            <v>0</v>
          </cell>
          <cell r="M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  <cell r="AG401">
            <v>0</v>
          </cell>
          <cell r="AJ401">
            <v>0</v>
          </cell>
          <cell r="AN401">
            <v>0</v>
          </cell>
          <cell r="AO401">
            <v>0</v>
          </cell>
          <cell r="AS401">
            <v>0</v>
          </cell>
          <cell r="AX401">
            <v>0</v>
          </cell>
          <cell r="AY401">
            <v>0</v>
          </cell>
          <cell r="BF401">
            <v>0</v>
          </cell>
          <cell r="BG401">
            <v>0</v>
          </cell>
          <cell r="BI401">
            <v>0</v>
          </cell>
          <cell r="BK401">
            <v>0</v>
          </cell>
          <cell r="BP401">
            <v>0</v>
          </cell>
          <cell r="BQ401">
            <v>0</v>
          </cell>
          <cell r="BT401">
            <v>0</v>
          </cell>
          <cell r="BU401">
            <v>0</v>
          </cell>
          <cell r="BV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K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</row>
        <row r="402">
          <cell r="BF402">
            <v>0</v>
          </cell>
          <cell r="CI402">
            <v>0</v>
          </cell>
          <cell r="CK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</row>
        <row r="403">
          <cell r="BF403">
            <v>0</v>
          </cell>
          <cell r="CI403">
            <v>0</v>
          </cell>
          <cell r="CK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-31.00741</v>
          </cell>
          <cell r="AN404">
            <v>-31.00741</v>
          </cell>
          <cell r="AO404">
            <v>-31.00741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-31.00741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-31.00741</v>
          </cell>
          <cell r="BH404">
            <v>0</v>
          </cell>
          <cell r="BI404">
            <v>13</v>
          </cell>
          <cell r="BJ404">
            <v>-43.41037</v>
          </cell>
          <cell r="BK404">
            <v>-61.41778</v>
          </cell>
          <cell r="BL404">
            <v>0</v>
          </cell>
          <cell r="BM404">
            <v>1246.9474528000001</v>
          </cell>
          <cell r="BN404">
            <v>235.90273089999999</v>
          </cell>
          <cell r="BO404">
            <v>-17.045447800000002</v>
          </cell>
          <cell r="BP404">
            <v>1465.8047359000002</v>
          </cell>
          <cell r="BQ404">
            <v>1465.8047359000002</v>
          </cell>
          <cell r="BS404">
            <v>0</v>
          </cell>
          <cell r="BT404">
            <v>-31.00741</v>
          </cell>
          <cell r="BU404">
            <v>0</v>
          </cell>
          <cell r="BV404">
            <v>-61.41778</v>
          </cell>
          <cell r="BX404">
            <v>0</v>
          </cell>
          <cell r="BY404">
            <v>0</v>
          </cell>
          <cell r="BZ404">
            <v>50.502339999999997</v>
          </cell>
          <cell r="CA404">
            <v>0</v>
          </cell>
          <cell r="CB404">
            <v>0</v>
          </cell>
          <cell r="CC404">
            <v>50.502339999999997</v>
          </cell>
          <cell r="CD404">
            <v>0</v>
          </cell>
          <cell r="CE404">
            <v>0</v>
          </cell>
          <cell r="CF404">
            <v>-81.509749999999997</v>
          </cell>
          <cell r="CG404">
            <v>0</v>
          </cell>
          <cell r="CH404">
            <v>1246.9474528000001</v>
          </cell>
          <cell r="CI404">
            <v>-58946.606859636369</v>
          </cell>
          <cell r="CJ404">
            <v>-17.045447800000002</v>
          </cell>
          <cell r="CK404">
            <v>-57716.704854636373</v>
          </cell>
          <cell r="CM404">
            <v>-31.00741</v>
          </cell>
          <cell r="CN404">
            <v>1220.9302950019232</v>
          </cell>
          <cell r="CO404">
            <v>-1251.9377050019232</v>
          </cell>
          <cell r="CP404">
            <v>-59182.509690999999</v>
          </cell>
          <cell r="CQ404">
            <v>1246.9474528000001</v>
          </cell>
          <cell r="CR404">
            <v>-58946.606859636369</v>
          </cell>
          <cell r="CS404">
            <v>59165.464243199996</v>
          </cell>
          <cell r="CT404">
            <v>1465.8048363636262</v>
          </cell>
          <cell r="CU404">
            <v>-43.41037</v>
          </cell>
          <cell r="CV404">
            <v>1465.8048363636262</v>
          </cell>
          <cell r="CW404">
            <v>-43.410373999999706</v>
          </cell>
          <cell r="CX404">
            <v>3.9999997056838765E-6</v>
          </cell>
          <cell r="CY404">
            <v>1.3506492512698804E-4</v>
          </cell>
          <cell r="CZ404">
            <v>-1.3506492512698804E-4</v>
          </cell>
          <cell r="DA404">
            <v>1465.804701298701</v>
          </cell>
        </row>
        <row r="405">
          <cell r="BF405">
            <v>0</v>
          </cell>
          <cell r="CI405">
            <v>0</v>
          </cell>
          <cell r="CK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</row>
        <row r="406">
          <cell r="BF406">
            <v>0</v>
          </cell>
          <cell r="CI406">
            <v>0</v>
          </cell>
          <cell r="CK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</row>
        <row r="407">
          <cell r="H407">
            <v>0</v>
          </cell>
          <cell r="I407">
            <v>80126.291469999996</v>
          </cell>
          <cell r="J407">
            <v>0</v>
          </cell>
          <cell r="L407">
            <v>-17.722270000000002</v>
          </cell>
          <cell r="M407">
            <v>80108.569199999998</v>
          </cell>
          <cell r="N407">
            <v>132.31119999999999</v>
          </cell>
          <cell r="O407">
            <v>-80240.880399999995</v>
          </cell>
          <cell r="Q407">
            <v>0</v>
          </cell>
          <cell r="R407">
            <v>48981.861330000007</v>
          </cell>
          <cell r="T407">
            <v>48981.861330000007</v>
          </cell>
          <cell r="U407">
            <v>0</v>
          </cell>
          <cell r="W407">
            <v>0</v>
          </cell>
          <cell r="X407">
            <v>-100</v>
          </cell>
          <cell r="Y407">
            <v>0</v>
          </cell>
          <cell r="Z407">
            <v>48981.86133</v>
          </cell>
          <cell r="AB407">
            <v>48981.86133</v>
          </cell>
          <cell r="AC407">
            <v>0</v>
          </cell>
          <cell r="AE407">
            <v>0</v>
          </cell>
          <cell r="AF407">
            <v>-100</v>
          </cell>
          <cell r="AG407">
            <v>0</v>
          </cell>
          <cell r="AH407">
            <v>-80044.01920000001</v>
          </cell>
          <cell r="AJ407">
            <v>-80044.01920000001</v>
          </cell>
          <cell r="AK407">
            <v>-64.55</v>
          </cell>
          <cell r="AM407">
            <v>-1.1049200000000001</v>
          </cell>
          <cell r="AN407">
            <v>-65.654920000000004</v>
          </cell>
          <cell r="AO407">
            <v>-1.1049200000116457</v>
          </cell>
          <cell r="AS407">
            <v>0</v>
          </cell>
          <cell r="AX407">
            <v>0</v>
          </cell>
          <cell r="AY407">
            <v>-1.1049200000116457</v>
          </cell>
          <cell r="BF407">
            <v>0</v>
          </cell>
          <cell r="BG407">
            <v>-1.1049200000116457</v>
          </cell>
          <cell r="BI407">
            <v>0</v>
          </cell>
          <cell r="BJ407">
            <v>-1.54688</v>
          </cell>
          <cell r="BK407">
            <v>-2.6518000000116455</v>
          </cell>
          <cell r="BN407">
            <v>58.081421799999994</v>
          </cell>
          <cell r="BO407">
            <v>-5.8488841000000003</v>
          </cell>
          <cell r="BP407">
            <v>52.232537699999995</v>
          </cell>
          <cell r="BQ407">
            <v>52.232537699999995</v>
          </cell>
          <cell r="BT407">
            <v>-1.1049200000116457</v>
          </cell>
          <cell r="BU407">
            <v>0</v>
          </cell>
          <cell r="BV407">
            <v>-2.6518000000116455</v>
          </cell>
          <cell r="BX407">
            <v>-1.1638690011750441E-11</v>
          </cell>
          <cell r="BY407">
            <v>0</v>
          </cell>
          <cell r="BZ407">
            <v>149.43995999998236</v>
          </cell>
          <cell r="CA407">
            <v>0</v>
          </cell>
          <cell r="CB407">
            <v>0</v>
          </cell>
          <cell r="CC407">
            <v>149.43995999998236</v>
          </cell>
          <cell r="CD407">
            <v>0</v>
          </cell>
          <cell r="CE407">
            <v>48981.861330000007</v>
          </cell>
          <cell r="CF407">
            <v>-150.54487999999401</v>
          </cell>
          <cell r="CI407">
            <v>58.081421799999994</v>
          </cell>
          <cell r="CJ407">
            <v>-5.8488841000000003</v>
          </cell>
          <cell r="CK407">
            <v>52.232537699999995</v>
          </cell>
          <cell r="CM407">
            <v>-1.1049200000000001</v>
          </cell>
          <cell r="CN407">
            <v>-1.1049190667307691</v>
          </cell>
          <cell r="CO407">
            <v>-9.3326923100711667E-7</v>
          </cell>
          <cell r="CP407">
            <v>-4.4118181829427329E-5</v>
          </cell>
          <cell r="CQ407">
            <v>0</v>
          </cell>
          <cell r="CR407">
            <v>58.081421799999994</v>
          </cell>
          <cell r="CS407">
            <v>-5.8488399818181707</v>
          </cell>
          <cell r="CT407">
            <v>52.232581818181821</v>
          </cell>
          <cell r="CU407">
            <v>-1.54688</v>
          </cell>
          <cell r="CV407">
            <v>52.232581818181821</v>
          </cell>
          <cell r="CW407">
            <v>-1.5468880000000003</v>
          </cell>
          <cell r="CX407">
            <v>8.0000000002300453E-6</v>
          </cell>
          <cell r="CY407">
            <v>2.7012987013763786E-4</v>
          </cell>
          <cell r="CZ407">
            <v>-2.7012987013763786E-4</v>
          </cell>
          <cell r="DA407">
            <v>52.232311688311682</v>
          </cell>
        </row>
        <row r="408">
          <cell r="H408">
            <v>0</v>
          </cell>
          <cell r="M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  <cell r="AG408">
            <v>0</v>
          </cell>
          <cell r="AJ408">
            <v>0</v>
          </cell>
          <cell r="AM408">
            <v>-1091.62817</v>
          </cell>
          <cell r="AN408">
            <v>-1091.62817</v>
          </cell>
          <cell r="AO408">
            <v>-1091.62817</v>
          </cell>
          <cell r="AS408">
            <v>0</v>
          </cell>
          <cell r="AX408">
            <v>0</v>
          </cell>
          <cell r="AY408">
            <v>-1091.62817</v>
          </cell>
          <cell r="BF408">
            <v>0</v>
          </cell>
          <cell r="BG408">
            <v>-1091.62817</v>
          </cell>
          <cell r="BI408">
            <v>471</v>
          </cell>
          <cell r="BJ408">
            <v>-1772.0975299999998</v>
          </cell>
          <cell r="BK408">
            <v>-2392.7257</v>
          </cell>
          <cell r="BL408">
            <v>8232.8187312999999</v>
          </cell>
          <cell r="BM408">
            <v>437.97019819999997</v>
          </cell>
          <cell r="BN408">
            <v>73298.204935899994</v>
          </cell>
          <cell r="BO408">
            <v>-22131.9346534</v>
          </cell>
          <cell r="BP408">
            <v>51604.240480699991</v>
          </cell>
          <cell r="BQ408">
            <v>59837.059211999993</v>
          </cell>
          <cell r="BT408">
            <v>-1091.62817</v>
          </cell>
          <cell r="BU408">
            <v>0</v>
          </cell>
          <cell r="BV408">
            <v>-2392.7257</v>
          </cell>
          <cell r="BX408">
            <v>0</v>
          </cell>
          <cell r="BY408">
            <v>0</v>
          </cell>
          <cell r="BZ408">
            <v>538.84295999999995</v>
          </cell>
          <cell r="CA408">
            <v>0</v>
          </cell>
          <cell r="CB408">
            <v>0</v>
          </cell>
          <cell r="CC408">
            <v>538.84295999999995</v>
          </cell>
          <cell r="CD408">
            <v>0</v>
          </cell>
          <cell r="CE408">
            <v>0</v>
          </cell>
          <cell r="CF408">
            <v>-1630.4711299999999</v>
          </cell>
          <cell r="CG408">
            <v>8232.8187312999999</v>
          </cell>
          <cell r="CH408">
            <v>437.97019819999997</v>
          </cell>
          <cell r="CI408">
            <v>73298.204935899994</v>
          </cell>
          <cell r="CJ408">
            <v>-22131.9346534</v>
          </cell>
          <cell r="CK408">
            <v>51604.240480699991</v>
          </cell>
          <cell r="CM408">
            <v>-1091.62817</v>
          </cell>
          <cell r="CN408">
            <v>-1091.6281640148075</v>
          </cell>
          <cell r="CO408">
            <v>-5.9851925016118912E-6</v>
          </cell>
          <cell r="CP408">
            <v>-2.8293637280347116E-4</v>
          </cell>
          <cell r="CQ408">
            <v>437.97019819999997</v>
          </cell>
          <cell r="CR408">
            <v>73298.204935899994</v>
          </cell>
          <cell r="CS408">
            <v>-22131.934370463627</v>
          </cell>
          <cell r="CT408">
            <v>51604.240763636364</v>
          </cell>
          <cell r="CU408">
            <v>-1772.0975299999998</v>
          </cell>
          <cell r="CV408">
            <v>59837.059494936366</v>
          </cell>
          <cell r="CW408">
            <v>-1772.0975311961924</v>
          </cell>
          <cell r="CX408">
            <v>1.1961926702497294E-6</v>
          </cell>
          <cell r="CY408">
            <v>4.0390921333107738E-5</v>
          </cell>
          <cell r="CZ408">
            <v>8232.8186909090782</v>
          </cell>
          <cell r="DA408">
            <v>59837.059454545444</v>
          </cell>
        </row>
        <row r="409">
          <cell r="BF409">
            <v>0</v>
          </cell>
          <cell r="CI409">
            <v>0</v>
          </cell>
          <cell r="CK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</row>
        <row r="410">
          <cell r="BF410">
            <v>0</v>
          </cell>
          <cell r="CI410">
            <v>0</v>
          </cell>
          <cell r="CK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80126.291469999996</v>
          </cell>
          <cell r="J411">
            <v>0</v>
          </cell>
          <cell r="K411">
            <v>0</v>
          </cell>
          <cell r="L411">
            <v>-17.722270000000002</v>
          </cell>
          <cell r="M411">
            <v>80108.569199999998</v>
          </cell>
          <cell r="N411">
            <v>132.31119999999999</v>
          </cell>
          <cell r="O411">
            <v>-80240.880399999995</v>
          </cell>
          <cell r="P411">
            <v>0</v>
          </cell>
          <cell r="Q411">
            <v>0</v>
          </cell>
          <cell r="R411">
            <v>48981.861330000007</v>
          </cell>
          <cell r="S411">
            <v>0</v>
          </cell>
          <cell r="T411">
            <v>48981.861330000007</v>
          </cell>
          <cell r="U411">
            <v>0</v>
          </cell>
          <cell r="V411">
            <v>0</v>
          </cell>
          <cell r="W411">
            <v>0</v>
          </cell>
          <cell r="X411">
            <v>-100</v>
          </cell>
          <cell r="Y411">
            <v>0</v>
          </cell>
          <cell r="Z411">
            <v>48981.86133</v>
          </cell>
          <cell r="AA411">
            <v>0</v>
          </cell>
          <cell r="AB411">
            <v>48981.86133</v>
          </cell>
          <cell r="AC411">
            <v>0</v>
          </cell>
          <cell r="AD411">
            <v>0</v>
          </cell>
          <cell r="AE411">
            <v>0</v>
          </cell>
          <cell r="AF411">
            <v>-100</v>
          </cell>
          <cell r="AG411">
            <v>0</v>
          </cell>
          <cell r="AH411">
            <v>-80044.01920000001</v>
          </cell>
          <cell r="AI411">
            <v>0</v>
          </cell>
          <cell r="AJ411">
            <v>-80044.01920000001</v>
          </cell>
          <cell r="AK411">
            <v>-64.55</v>
          </cell>
          <cell r="AL411">
            <v>0</v>
          </cell>
          <cell r="AM411">
            <v>-1092.7330899999999</v>
          </cell>
          <cell r="AN411">
            <v>-1157.2830899999999</v>
          </cell>
          <cell r="AO411">
            <v>-1092.7330900000115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-1092.7330900000115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-1092.7330900000115</v>
          </cell>
          <cell r="BH411">
            <v>0</v>
          </cell>
          <cell r="BI411">
            <v>471</v>
          </cell>
          <cell r="BJ411">
            <v>-1773.6444099999999</v>
          </cell>
          <cell r="BK411">
            <v>-2395.3775000000114</v>
          </cell>
          <cell r="BL411">
            <v>8232.8187312999999</v>
          </cell>
          <cell r="BM411">
            <v>437.97019819999997</v>
          </cell>
          <cell r="BN411">
            <v>73356.286357699995</v>
          </cell>
          <cell r="BO411">
            <v>-22137.7835375</v>
          </cell>
          <cell r="BP411">
            <v>51656.473018399993</v>
          </cell>
          <cell r="BQ411">
            <v>59889.291749699994</v>
          </cell>
          <cell r="BS411">
            <v>0</v>
          </cell>
          <cell r="BT411">
            <v>-1092.7330900000115</v>
          </cell>
          <cell r="BU411">
            <v>0</v>
          </cell>
          <cell r="BV411">
            <v>-2395.3775000000114</v>
          </cell>
          <cell r="BX411">
            <v>-1.1638690011750441E-11</v>
          </cell>
          <cell r="BY411">
            <v>0</v>
          </cell>
          <cell r="BZ411">
            <v>688.28291999998237</v>
          </cell>
          <cell r="CA411">
            <v>0</v>
          </cell>
          <cell r="CB411">
            <v>0</v>
          </cell>
          <cell r="CC411">
            <v>688.28291999998237</v>
          </cell>
          <cell r="CD411">
            <v>0</v>
          </cell>
          <cell r="CE411">
            <v>48981.861330000007</v>
          </cell>
          <cell r="CF411">
            <v>-1781.0160099999939</v>
          </cell>
          <cell r="CG411">
            <v>8232.8187312999999</v>
          </cell>
          <cell r="CH411">
            <v>437.97019819999997</v>
          </cell>
          <cell r="CI411">
            <v>368483.74883745459</v>
          </cell>
          <cell r="CJ411">
            <v>-22137.7835375</v>
          </cell>
          <cell r="CK411">
            <v>346783.93549815461</v>
          </cell>
          <cell r="CM411">
            <v>-1092.7330899999999</v>
          </cell>
          <cell r="CN411">
            <v>-7335.8140201532697</v>
          </cell>
          <cell r="CO411">
            <v>6243.0809301532699</v>
          </cell>
          <cell r="CP411">
            <v>295127.46215270006</v>
          </cell>
          <cell r="CQ411">
            <v>437.97019819999997</v>
          </cell>
          <cell r="CR411">
            <v>368483.74883745459</v>
          </cell>
          <cell r="CS411">
            <v>-317265.24569020007</v>
          </cell>
          <cell r="CT411">
            <v>51656.473345454549</v>
          </cell>
          <cell r="CU411">
            <v>-1773.6444099999999</v>
          </cell>
          <cell r="CV411">
            <v>59889.292076754551</v>
          </cell>
          <cell r="CW411">
            <v>-1773.6444191961925</v>
          </cell>
          <cell r="CX411">
            <v>9.1961926500516711E-6</v>
          </cell>
          <cell r="CY411">
            <v>3.1052079078096551E-4</v>
          </cell>
          <cell r="CZ411">
            <v>8232.8184207792092</v>
          </cell>
          <cell r="DA411">
            <v>59889.291766233757</v>
          </cell>
        </row>
        <row r="412">
          <cell r="BF412">
            <v>0</v>
          </cell>
          <cell r="CI412">
            <v>0</v>
          </cell>
          <cell r="CK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</row>
        <row r="413">
          <cell r="BF413">
            <v>0</v>
          </cell>
          <cell r="CI413">
            <v>0</v>
          </cell>
          <cell r="CK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</row>
        <row r="414">
          <cell r="H414">
            <v>0</v>
          </cell>
          <cell r="I414">
            <v>60.603929999999998</v>
          </cell>
          <cell r="J414">
            <v>0</v>
          </cell>
          <cell r="M414">
            <v>60.603929999999998</v>
          </cell>
          <cell r="Q414">
            <v>60.603929999999998</v>
          </cell>
          <cell r="R414">
            <v>0</v>
          </cell>
          <cell r="T414">
            <v>0</v>
          </cell>
          <cell r="U414">
            <v>60.6</v>
          </cell>
          <cell r="W414">
            <v>60.6</v>
          </cell>
          <cell r="X414">
            <v>0</v>
          </cell>
          <cell r="Y414">
            <v>6.4851485148409438E-3</v>
          </cell>
          <cell r="Z414">
            <v>0</v>
          </cell>
          <cell r="AB414">
            <v>0</v>
          </cell>
          <cell r="AC414">
            <v>60.6</v>
          </cell>
          <cell r="AE414">
            <v>60.6</v>
          </cell>
          <cell r="AF414">
            <v>0</v>
          </cell>
          <cell r="AG414">
            <v>6.4851485148409438E-3</v>
          </cell>
          <cell r="AH414">
            <v>-2359.3107099999997</v>
          </cell>
          <cell r="AI414">
            <v>-4588.9195099999997</v>
          </cell>
          <cell r="AJ414">
            <v>-6948.2302199999995</v>
          </cell>
          <cell r="AK414">
            <v>-0.14499999999999999</v>
          </cell>
          <cell r="AL414">
            <v>2.4700000000000004E-3</v>
          </cell>
          <cell r="AM414">
            <v>21.636240000000001</v>
          </cell>
          <cell r="AN414">
            <v>21.49371</v>
          </cell>
          <cell r="AO414">
            <v>-6866.1325799999995</v>
          </cell>
          <cell r="AS414">
            <v>0</v>
          </cell>
          <cell r="AX414">
            <v>0</v>
          </cell>
          <cell r="AY414">
            <v>-6866.1325799999995</v>
          </cell>
          <cell r="BC414">
            <v>-192</v>
          </cell>
          <cell r="BF414">
            <v>-192</v>
          </cell>
          <cell r="BG414">
            <v>-7058.1325799999995</v>
          </cell>
          <cell r="BI414">
            <v>3046</v>
          </cell>
          <cell r="BJ414">
            <v>-199.26016000000001</v>
          </cell>
          <cell r="BK414">
            <v>-4211.3927399999993</v>
          </cell>
          <cell r="BL414">
            <v>7751.0690302000003</v>
          </cell>
          <cell r="BM414">
            <v>-3110.4485432000001</v>
          </cell>
          <cell r="BN414">
            <v>2721.7895646000002</v>
          </cell>
          <cell r="BO414">
            <v>-634.14474300000006</v>
          </cell>
          <cell r="BP414">
            <v>-1022.8037216</v>
          </cell>
          <cell r="BQ414">
            <v>6728.2653086</v>
          </cell>
          <cell r="BT414">
            <v>-7058.1325799999995</v>
          </cell>
          <cell r="BU414">
            <v>0</v>
          </cell>
          <cell r="BV414">
            <v>-4211.3927399999993</v>
          </cell>
          <cell r="BX414">
            <v>-2298.8517799999995</v>
          </cell>
          <cell r="BY414">
            <v>-4780.9170399999994</v>
          </cell>
          <cell r="BZ414">
            <v>445.63204999999914</v>
          </cell>
          <cell r="CA414">
            <v>3.9299999999968804E-3</v>
          </cell>
          <cell r="CB414">
            <v>0</v>
          </cell>
          <cell r="CC414">
            <v>445.63597999999911</v>
          </cell>
          <cell r="CD414">
            <v>0</v>
          </cell>
          <cell r="CE414">
            <v>0</v>
          </cell>
          <cell r="CF414">
            <v>-7311.7685599999986</v>
          </cell>
          <cell r="CG414">
            <v>7751.0690302000003</v>
          </cell>
          <cell r="CH414">
            <v>-3110.4485432000001</v>
          </cell>
          <cell r="CI414">
            <v>2721.7895646000002</v>
          </cell>
          <cell r="CJ414">
            <v>-634.14474300000006</v>
          </cell>
          <cell r="CK414">
            <v>-1022.8037216</v>
          </cell>
          <cell r="CM414">
            <v>21.636240000000001</v>
          </cell>
          <cell r="CN414">
            <v>21.636232572307694</v>
          </cell>
          <cell r="CO414">
            <v>7.4276923065497158E-6</v>
          </cell>
          <cell r="CP414">
            <v>3.5112727267325926E-4</v>
          </cell>
          <cell r="CQ414">
            <v>-3110.4485432000001</v>
          </cell>
          <cell r="CR414">
            <v>2721.7895646000002</v>
          </cell>
          <cell r="CS414">
            <v>-634.14509412727273</v>
          </cell>
          <cell r="CT414">
            <v>-1022.8040727272727</v>
          </cell>
          <cell r="CU414">
            <v>-199.26016000000001</v>
          </cell>
          <cell r="CV414">
            <v>6728.2649574727275</v>
          </cell>
          <cell r="CW414">
            <v>-199.26015450976925</v>
          </cell>
          <cell r="CX414">
            <v>-5.4902307624615787E-6</v>
          </cell>
          <cell r="CY414">
            <v>-1.853844153558455E-4</v>
          </cell>
          <cell r="CZ414">
            <v>7751.0692155844154</v>
          </cell>
          <cell r="DA414">
            <v>6728.2651428571426</v>
          </cell>
        </row>
        <row r="415">
          <cell r="BF415">
            <v>0</v>
          </cell>
          <cell r="CI415">
            <v>0</v>
          </cell>
          <cell r="CK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</row>
        <row r="416">
          <cell r="BF416">
            <v>0</v>
          </cell>
          <cell r="CI416">
            <v>0</v>
          </cell>
          <cell r="CK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</row>
        <row r="417">
          <cell r="D417">
            <v>675535.91</v>
          </cell>
          <cell r="E417">
            <v>0</v>
          </cell>
          <cell r="F417">
            <v>-36.954999999999998</v>
          </cell>
          <cell r="G417">
            <v>0</v>
          </cell>
          <cell r="H417">
            <v>675498.95499999996</v>
          </cell>
          <cell r="I417">
            <v>2486875.3168200003</v>
          </cell>
          <cell r="J417">
            <v>0</v>
          </cell>
          <cell r="K417">
            <v>-51</v>
          </cell>
          <cell r="L417">
            <v>-7489.4765500000003</v>
          </cell>
          <cell r="M417">
            <v>2479334.84027</v>
          </cell>
          <cell r="N417">
            <v>-61070.718079999999</v>
          </cell>
          <cell r="O417">
            <v>-80240.880399999995</v>
          </cell>
          <cell r="P417">
            <v>0</v>
          </cell>
          <cell r="Q417">
            <v>2338023.2417899999</v>
          </cell>
          <cell r="R417">
            <v>2548734.3975100005</v>
          </cell>
          <cell r="S417">
            <v>-57082.659090000008</v>
          </cell>
          <cell r="T417">
            <v>2491651.7384200003</v>
          </cell>
          <cell r="U417">
            <v>2406221.0500000003</v>
          </cell>
          <cell r="V417">
            <v>0</v>
          </cell>
          <cell r="W417">
            <v>2406221.0500000003</v>
          </cell>
          <cell r="X417">
            <v>-3.4286769335658818</v>
          </cell>
          <cell r="Y417">
            <v>3.0385317371402607</v>
          </cell>
          <cell r="Z417">
            <v>2548734.3974700007</v>
          </cell>
          <cell r="AA417">
            <v>-57082.659090000008</v>
          </cell>
          <cell r="AB417">
            <v>2491651.7383800005</v>
          </cell>
          <cell r="AC417">
            <v>2406221.0500000003</v>
          </cell>
          <cell r="AD417">
            <v>0</v>
          </cell>
          <cell r="AE417">
            <v>2406221.0500000003</v>
          </cell>
          <cell r="AF417">
            <v>-3.428676932015577</v>
          </cell>
          <cell r="AG417">
            <v>-2.8342287259934125</v>
          </cell>
          <cell r="AH417">
            <v>-2107503.1012900001</v>
          </cell>
          <cell r="AI417">
            <v>-147781.76174000002</v>
          </cell>
          <cell r="AJ417">
            <v>-2255284.8630300001</v>
          </cell>
          <cell r="AK417">
            <v>-214917.05677</v>
          </cell>
          <cell r="AL417">
            <v>-9294.1936200000018</v>
          </cell>
          <cell r="AM417">
            <v>-25276.092069999995</v>
          </cell>
          <cell r="AN417">
            <v>-249487.34246000001</v>
          </cell>
          <cell r="AO417">
            <v>-25437.365220000145</v>
          </cell>
          <cell r="AP417">
            <v>0</v>
          </cell>
          <cell r="AQ417">
            <v>-24950.82</v>
          </cell>
          <cell r="AR417">
            <v>-3573.6823399999998</v>
          </cell>
          <cell r="AS417">
            <v>-28524.502339999995</v>
          </cell>
          <cell r="AT417">
            <v>0</v>
          </cell>
          <cell r="AU417">
            <v>0</v>
          </cell>
          <cell r="AV417">
            <v>-5851.1201399999991</v>
          </cell>
          <cell r="AW417">
            <v>-5851.1201399999991</v>
          </cell>
          <cell r="AX417">
            <v>-34375.622480000005</v>
          </cell>
          <cell r="AY417">
            <v>-59812.987700000143</v>
          </cell>
          <cell r="AZ417">
            <v>-1993.4315300000001</v>
          </cell>
          <cell r="BA417">
            <v>-15749.938550000001</v>
          </cell>
          <cell r="BB417">
            <v>0</v>
          </cell>
          <cell r="BC417">
            <v>-113628.64683000001</v>
          </cell>
          <cell r="BD417">
            <v>0</v>
          </cell>
          <cell r="BE417">
            <v>0</v>
          </cell>
          <cell r="BF417">
            <v>-131372.01691000001</v>
          </cell>
          <cell r="BG417">
            <v>-191185.00461000015</v>
          </cell>
          <cell r="BH417">
            <v>-50827</v>
          </cell>
          <cell r="BI417">
            <v>104428</v>
          </cell>
          <cell r="BJ417">
            <v>-52555.874969999997</v>
          </cell>
          <cell r="BK417">
            <v>-139312.87958000012</v>
          </cell>
          <cell r="BL417">
            <v>579744.1517109999</v>
          </cell>
          <cell r="BM417">
            <v>1123496.8027103003</v>
          </cell>
          <cell r="BN417">
            <v>1112566.0691153</v>
          </cell>
          <cell r="BO417">
            <v>-1041193.0663928001</v>
          </cell>
          <cell r="BP417">
            <v>1194869.8054327997</v>
          </cell>
          <cell r="BQ417">
            <v>1774613.9571437996</v>
          </cell>
          <cell r="BS417">
            <v>0</v>
          </cell>
          <cell r="BT417">
            <v>-191185.00461000015</v>
          </cell>
          <cell r="BU417">
            <v>0</v>
          </cell>
          <cell r="BV417">
            <v>-139312.87958000012</v>
          </cell>
          <cell r="BX417">
            <v>156914.68220999997</v>
          </cell>
          <cell r="BY417">
            <v>-294299.09240999992</v>
          </cell>
          <cell r="BZ417">
            <v>91611.608709999869</v>
          </cell>
          <cell r="CA417">
            <v>-68197.808209999974</v>
          </cell>
          <cell r="CB417">
            <v>1469.0899999999965</v>
          </cell>
          <cell r="CC417">
            <v>24882.890499999863</v>
          </cell>
          <cell r="CD417">
            <v>497737.099575</v>
          </cell>
          <cell r="CE417">
            <v>2548734.3975100005</v>
          </cell>
          <cell r="CF417">
            <v>-50320.255720000008</v>
          </cell>
          <cell r="CG417">
            <v>579744.1517109999</v>
          </cell>
          <cell r="CH417">
            <v>1123496.8027103003</v>
          </cell>
          <cell r="CI417">
            <v>-25704670.774512384</v>
          </cell>
          <cell r="CJ417">
            <v>-1041193.0663928001</v>
          </cell>
          <cell r="CK417">
            <v>-25622367.038194887</v>
          </cell>
          <cell r="CM417">
            <v>-25276.092069999995</v>
          </cell>
          <cell r="CN417">
            <v>542011.61042335338</v>
          </cell>
          <cell r="CO417">
            <v>-567287.7024933534</v>
          </cell>
          <cell r="CP417">
            <v>-26817236.845140338</v>
          </cell>
          <cell r="CQ417">
            <v>1123496.8027103003</v>
          </cell>
          <cell r="CR417">
            <v>-25704670.774512384</v>
          </cell>
          <cell r="CS417">
            <v>25776043.778747536</v>
          </cell>
          <cell r="CT417">
            <v>1194869.8069454506</v>
          </cell>
          <cell r="CU417">
            <v>-52555.874969999997</v>
          </cell>
          <cell r="CV417">
            <v>1774613.9586564505</v>
          </cell>
          <cell r="CW417">
            <v>-52555.874929441045</v>
          </cell>
          <cell r="CX417">
            <v>-4.0558952605351806E-5</v>
          </cell>
          <cell r="CY417">
            <v>-1.3695230749859052E-3</v>
          </cell>
          <cell r="CZ417">
            <v>579744.15308052301</v>
          </cell>
          <cell r="DA417">
            <v>1774613.9600259736</v>
          </cell>
        </row>
        <row r="418">
          <cell r="BF418">
            <v>0</v>
          </cell>
          <cell r="CI418">
            <v>0</v>
          </cell>
          <cell r="CK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</row>
        <row r="419">
          <cell r="BF419">
            <v>0</v>
          </cell>
          <cell r="CI419">
            <v>0</v>
          </cell>
          <cell r="CK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</row>
        <row r="420">
          <cell r="D420">
            <v>712014.71799999999</v>
          </cell>
          <cell r="E420">
            <v>0</v>
          </cell>
          <cell r="F420">
            <v>-23113.483</v>
          </cell>
          <cell r="G420">
            <v>0</v>
          </cell>
          <cell r="H420">
            <v>688901.23499999999</v>
          </cell>
          <cell r="I420">
            <v>5780969.8864100007</v>
          </cell>
          <cell r="J420">
            <v>0</v>
          </cell>
          <cell r="K420">
            <v>-1215.64446</v>
          </cell>
          <cell r="L420">
            <v>-18511.39026</v>
          </cell>
          <cell r="M420">
            <v>5761242.8516899999</v>
          </cell>
          <cell r="N420">
            <v>-1805453.3942799997</v>
          </cell>
          <cell r="O420">
            <v>-739441.65270999994</v>
          </cell>
          <cell r="P420">
            <v>0</v>
          </cell>
          <cell r="Q420">
            <v>3216347.8047000002</v>
          </cell>
          <cell r="R420">
            <v>5757076.7632700009</v>
          </cell>
          <cell r="S420">
            <v>-57082.659090000008</v>
          </cell>
          <cell r="T420">
            <v>5699994.1041800007</v>
          </cell>
          <cell r="U420">
            <v>3370501.0700000003</v>
          </cell>
          <cell r="V420">
            <v>0</v>
          </cell>
          <cell r="W420">
            <v>3370501.0700000003</v>
          </cell>
          <cell r="X420">
            <v>-40.868341117611038</v>
          </cell>
          <cell r="Y420">
            <v>70.93134617192095</v>
          </cell>
          <cell r="Z420">
            <v>3421207.7630500006</v>
          </cell>
          <cell r="AA420">
            <v>-57082.659090000008</v>
          </cell>
          <cell r="AB420">
            <v>3364125.1039600004</v>
          </cell>
          <cell r="AC420">
            <v>3370501.0700000003</v>
          </cell>
          <cell r="AD420">
            <v>0</v>
          </cell>
          <cell r="AE420">
            <v>3370501.0700000003</v>
          </cell>
          <cell r="AF420">
            <v>0.1895282084633152</v>
          </cell>
          <cell r="AG420">
            <v>-4.5736008414914977</v>
          </cell>
          <cell r="AH420">
            <v>-4633138.1527699996</v>
          </cell>
          <cell r="AI420">
            <v>-293488.33652999997</v>
          </cell>
          <cell r="AJ420">
            <v>-4926626.4892999995</v>
          </cell>
          <cell r="AK420">
            <v>-385887.53399999999</v>
          </cell>
          <cell r="AL420">
            <v>-40341.114509999999</v>
          </cell>
          <cell r="AM420">
            <v>-53611.561560000002</v>
          </cell>
          <cell r="AN420">
            <v>-479840.21007000003</v>
          </cell>
          <cell r="AO420">
            <v>354776.15231999988</v>
          </cell>
          <cell r="AP420">
            <v>-20</v>
          </cell>
          <cell r="AQ420">
            <v>-42113.064169999998</v>
          </cell>
          <cell r="AR420">
            <v>-4922.52934</v>
          </cell>
          <cell r="AS420">
            <v>-47055.593509999992</v>
          </cell>
          <cell r="AT420">
            <v>0</v>
          </cell>
          <cell r="AU420">
            <v>-2102.1683600000001</v>
          </cell>
          <cell r="AV420">
            <v>-9371.2622199999987</v>
          </cell>
          <cell r="AW420">
            <v>-11473.43058</v>
          </cell>
          <cell r="AX420">
            <v>-58529.024090000006</v>
          </cell>
          <cell r="AY420">
            <v>296247.12822999991</v>
          </cell>
          <cell r="AZ420">
            <v>-5542.4209100000007</v>
          </cell>
          <cell r="BA420">
            <v>-39411.764449999995</v>
          </cell>
          <cell r="BB420">
            <v>0</v>
          </cell>
          <cell r="BC420">
            <v>-209640.49722000002</v>
          </cell>
          <cell r="BD420">
            <v>-2596.8505</v>
          </cell>
          <cell r="BE420">
            <v>0</v>
          </cell>
          <cell r="BF420">
            <v>-257191.53308000002</v>
          </cell>
          <cell r="BG420">
            <v>39055.595149999921</v>
          </cell>
          <cell r="BH420">
            <v>-235292</v>
          </cell>
          <cell r="BI420">
            <v>84676</v>
          </cell>
          <cell r="BJ420">
            <v>-118045.34015</v>
          </cell>
          <cell r="BK420">
            <v>5686.2549999999464</v>
          </cell>
          <cell r="BL420">
            <v>1451581.8161071998</v>
          </cell>
          <cell r="BM420">
            <v>2507372.7185374005</v>
          </cell>
          <cell r="BN420">
            <v>2552568.1027322002</v>
          </cell>
          <cell r="BO420">
            <v>-2525576.0920019001</v>
          </cell>
          <cell r="BP420">
            <v>2534364.7292676996</v>
          </cell>
          <cell r="BQ420">
            <v>3985946.5453749001</v>
          </cell>
          <cell r="BS420">
            <v>0</v>
          </cell>
          <cell r="BT420">
            <v>39055.595149999921</v>
          </cell>
          <cell r="BU420">
            <v>0</v>
          </cell>
          <cell r="BV420">
            <v>5686.2549999999464</v>
          </cell>
          <cell r="BX420">
            <v>742217.16492000013</v>
          </cell>
          <cell r="BY420">
            <v>-602494.41469999985</v>
          </cell>
          <cell r="BZ420">
            <v>44740.095060000109</v>
          </cell>
          <cell r="CA420">
            <v>-154153.26529999997</v>
          </cell>
          <cell r="CB420">
            <v>91162.62999999999</v>
          </cell>
          <cell r="CC420">
            <v>-18250.540239999878</v>
          </cell>
          <cell r="CD420">
            <v>539056.57057500002</v>
          </cell>
          <cell r="CE420">
            <v>5757076.7632700009</v>
          </cell>
          <cell r="CF420">
            <v>373026.69255999976</v>
          </cell>
          <cell r="CG420">
            <v>1451581.8161071998</v>
          </cell>
          <cell r="CH420">
            <v>2507372.7185374005</v>
          </cell>
          <cell r="CI420">
            <v>-49910115.387609482</v>
          </cell>
          <cell r="CJ420">
            <v>-2525576.0920019001</v>
          </cell>
          <cell r="CK420">
            <v>-49928318.761073984</v>
          </cell>
          <cell r="CM420">
            <v>-53611.561560000002</v>
          </cell>
          <cell r="CN420">
            <v>1056175.9737919497</v>
          </cell>
          <cell r="CO420">
            <v>-1109787.5353519497</v>
          </cell>
          <cell r="CP420">
            <v>-52462683.489364892</v>
          </cell>
          <cell r="CQ420">
            <v>2507372.7185374005</v>
          </cell>
          <cell r="CR420">
            <v>-49910115.387609482</v>
          </cell>
          <cell r="CS420">
            <v>49937107.397362992</v>
          </cell>
          <cell r="CT420">
            <v>2534364.728290908</v>
          </cell>
          <cell r="CU420">
            <v>-118045.34015</v>
          </cell>
          <cell r="CV420">
            <v>3985946.5443981076</v>
          </cell>
          <cell r="CW420">
            <v>-118045.3399687132</v>
          </cell>
          <cell r="CX420">
            <v>-1.8128679948858917E-4</v>
          </cell>
          <cell r="CY420">
            <v>-6.1213724502640491E-3</v>
          </cell>
          <cell r="CZ420">
            <v>1451581.8222285721</v>
          </cell>
          <cell r="DA420">
            <v>3985946.5505194804</v>
          </cell>
        </row>
        <row r="421">
          <cell r="BF421">
            <v>0</v>
          </cell>
          <cell r="CI421">
            <v>0</v>
          </cell>
          <cell r="CK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</row>
        <row r="422">
          <cell r="BF422">
            <v>0</v>
          </cell>
          <cell r="CI422">
            <v>0</v>
          </cell>
          <cell r="CK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</row>
        <row r="423">
          <cell r="D423">
            <v>3766.01</v>
          </cell>
          <cell r="F423">
            <v>-2302.7399999999998</v>
          </cell>
          <cell r="H423">
            <v>1463.2700000000004</v>
          </cell>
          <cell r="I423">
            <v>180563.48</v>
          </cell>
          <cell r="K423">
            <v>-2618.3000000000002</v>
          </cell>
          <cell r="M423">
            <v>177945.18000000002</v>
          </cell>
          <cell r="N423">
            <v>-78953.179999999993</v>
          </cell>
          <cell r="Q423">
            <v>98992.000000000029</v>
          </cell>
          <cell r="R423">
            <v>147382.51</v>
          </cell>
          <cell r="T423">
            <v>147382.51</v>
          </cell>
          <cell r="U423">
            <v>100516.03</v>
          </cell>
          <cell r="W423">
            <v>100516.03</v>
          </cell>
          <cell r="X423">
            <v>-31.799214167271273</v>
          </cell>
          <cell r="Y423">
            <v>77.031643609481989</v>
          </cell>
          <cell r="Z423">
            <v>80908.160000000003</v>
          </cell>
          <cell r="AB423">
            <v>80908.160000000003</v>
          </cell>
          <cell r="AC423">
            <v>100516.03</v>
          </cell>
          <cell r="AE423">
            <v>100516.03</v>
          </cell>
          <cell r="AF423">
            <v>24.234724902902244</v>
          </cell>
          <cell r="AG423">
            <v>-1.5162059225776972</v>
          </cell>
          <cell r="AH423">
            <v>-127937.58</v>
          </cell>
          <cell r="AI423">
            <v>-14551.37</v>
          </cell>
          <cell r="AJ423">
            <v>-142488.95000000001</v>
          </cell>
          <cell r="AK423">
            <v>-6033.88</v>
          </cell>
          <cell r="AL423">
            <v>-2161.33</v>
          </cell>
          <cell r="AM423">
            <v>795.17498000000001</v>
          </cell>
          <cell r="AN423">
            <v>-7400.0350199999993</v>
          </cell>
          <cell r="AO423">
            <v>28056.194980000011</v>
          </cell>
          <cell r="AP423">
            <v>-3667.94</v>
          </cell>
          <cell r="AR423">
            <v>-4668.34</v>
          </cell>
          <cell r="AS423">
            <v>-8336.2800000000007</v>
          </cell>
          <cell r="AX423">
            <v>-8336.2800000000007</v>
          </cell>
          <cell r="AY423">
            <v>19719.914980000009</v>
          </cell>
          <cell r="BC423">
            <v>-11611.94</v>
          </cell>
          <cell r="BD423">
            <v>-3479.86</v>
          </cell>
          <cell r="BF423">
            <v>-15091.800000000001</v>
          </cell>
          <cell r="BG423">
            <v>4628.1149800000076</v>
          </cell>
          <cell r="BH423">
            <v>-1785.98957</v>
          </cell>
          <cell r="BI423">
            <v>-1226</v>
          </cell>
          <cell r="BJ423">
            <v>-865.55696999999998</v>
          </cell>
          <cell r="BK423">
            <v>2536.5580100000075</v>
          </cell>
          <cell r="BL423">
            <v>92052.720363600005</v>
          </cell>
          <cell r="BM423">
            <v>98095.32481820001</v>
          </cell>
          <cell r="BN423">
            <v>72146.660727199996</v>
          </cell>
          <cell r="BO423">
            <v>-208818.66168200001</v>
          </cell>
          <cell r="BP423">
            <v>-38576.676136599999</v>
          </cell>
          <cell r="BQ423">
            <v>53476.044227000006</v>
          </cell>
          <cell r="BT423">
            <v>4628.1149800000076</v>
          </cell>
          <cell r="BU423">
            <v>0</v>
          </cell>
          <cell r="BV423">
            <v>2536.5580100000075</v>
          </cell>
          <cell r="BX423">
            <v>43973.720000000023</v>
          </cell>
          <cell r="BY423">
            <v>-31804.5</v>
          </cell>
          <cell r="BZ423">
            <v>13499.688159999971</v>
          </cell>
          <cell r="CA423">
            <v>-1524.0299999999697</v>
          </cell>
          <cell r="CB423">
            <v>-12825.22</v>
          </cell>
          <cell r="CC423">
            <v>-849.56183999999848</v>
          </cell>
          <cell r="CD423">
            <v>3249.45</v>
          </cell>
          <cell r="CE423">
            <v>147382.51</v>
          </cell>
          <cell r="CF423">
            <v>28905.75682000001</v>
          </cell>
          <cell r="CG423">
            <v>92052.720363600005</v>
          </cell>
          <cell r="CH423">
            <v>98095.32481820001</v>
          </cell>
          <cell r="CI423">
            <v>72146.660727199996</v>
          </cell>
          <cell r="CJ423">
            <v>-208818.66168200001</v>
          </cell>
          <cell r="CK423">
            <v>-38576.676136599999</v>
          </cell>
          <cell r="CM423">
            <v>795.17498000000001</v>
          </cell>
          <cell r="CN423">
            <v>816.0450721203847</v>
          </cell>
          <cell r="CO423">
            <v>-20.870092120384697</v>
          </cell>
          <cell r="CP423">
            <v>-986.58617296364025</v>
          </cell>
          <cell r="CQ423">
            <v>98095.32481820001</v>
          </cell>
          <cell r="CR423">
            <v>72146.660727199996</v>
          </cell>
          <cell r="CS423">
            <v>-207832.07550903637</v>
          </cell>
          <cell r="CT423">
            <v>-37590.089963636361</v>
          </cell>
          <cell r="CU423">
            <v>-865.55696999999998</v>
          </cell>
          <cell r="CV423">
            <v>54462.630399963644</v>
          </cell>
          <cell r="CW423">
            <v>-1612.9317464604619</v>
          </cell>
          <cell r="CX423">
            <v>747.37477646046193</v>
          </cell>
          <cell r="CY423">
            <v>25236.031412950662</v>
          </cell>
          <cell r="CZ423">
            <v>66816.688950649346</v>
          </cell>
          <cell r="DA423">
            <v>29226.598987012985</v>
          </cell>
        </row>
        <row r="424">
          <cell r="D424">
            <v>4983.6499999999996</v>
          </cell>
          <cell r="H424">
            <v>4983.6499999999996</v>
          </cell>
          <cell r="I424">
            <v>95356.76</v>
          </cell>
          <cell r="K424">
            <v>-6888.64</v>
          </cell>
          <cell r="M424">
            <v>88468.12</v>
          </cell>
          <cell r="Q424">
            <v>88468.12</v>
          </cell>
          <cell r="R424">
            <v>76236.91</v>
          </cell>
          <cell r="T424">
            <v>76236.91</v>
          </cell>
          <cell r="U424">
            <v>85399.01</v>
          </cell>
          <cell r="W424">
            <v>85399.01</v>
          </cell>
          <cell r="X424">
            <v>12.017931996456824</v>
          </cell>
          <cell r="Y424">
            <v>3.5938472823045657</v>
          </cell>
          <cell r="Z424">
            <v>76236.91</v>
          </cell>
          <cell r="AB424">
            <v>76236.91</v>
          </cell>
          <cell r="AC424">
            <v>85399.01</v>
          </cell>
          <cell r="AE424">
            <v>85399.01</v>
          </cell>
          <cell r="AF424">
            <v>12.017931996456824</v>
          </cell>
          <cell r="AG424">
            <v>3.5938472823045657</v>
          </cell>
          <cell r="AH424">
            <v>-66134.13</v>
          </cell>
          <cell r="AJ424">
            <v>-66134.13</v>
          </cell>
          <cell r="AK424">
            <v>-4424.54</v>
          </cell>
          <cell r="AL424">
            <v>-490.43</v>
          </cell>
          <cell r="AM424">
            <v>368.26963000000001</v>
          </cell>
          <cell r="AN424">
            <v>-4546.7003700000005</v>
          </cell>
          <cell r="AO424">
            <v>17787.289629999992</v>
          </cell>
          <cell r="AP424">
            <v>-3198.92</v>
          </cell>
          <cell r="AR424">
            <v>-4069.99</v>
          </cell>
          <cell r="AS424">
            <v>-7268.91</v>
          </cell>
          <cell r="AX424">
            <v>-7268.91</v>
          </cell>
          <cell r="AY424">
            <v>10518.379629999992</v>
          </cell>
          <cell r="BC424">
            <v>-3014.55</v>
          </cell>
          <cell r="BD424">
            <v>-3382.14</v>
          </cell>
          <cell r="BF424">
            <v>-6396.6900000000005</v>
          </cell>
          <cell r="BG424">
            <v>4121.6896299999917</v>
          </cell>
          <cell r="BH424">
            <v>-1590.5600400000001</v>
          </cell>
          <cell r="BI424">
            <v>-1092</v>
          </cell>
          <cell r="BJ424">
            <v>515.57750999999996</v>
          </cell>
          <cell r="BK424">
            <v>3545.2671399999917</v>
          </cell>
          <cell r="BP424">
            <v>0</v>
          </cell>
          <cell r="BQ424">
            <v>0</v>
          </cell>
          <cell r="BT424">
            <v>4121.6896299999917</v>
          </cell>
          <cell r="BU424">
            <v>0</v>
          </cell>
          <cell r="BV424">
            <v>3545.2671399999917</v>
          </cell>
          <cell r="BX424">
            <v>17909.44999999999</v>
          </cell>
          <cell r="BY424">
            <v>-6887.12</v>
          </cell>
          <cell r="BZ424">
            <v>2652.6387599999898</v>
          </cell>
          <cell r="CA424">
            <v>3069.1100000000006</v>
          </cell>
          <cell r="CB424">
            <v>-6955.38</v>
          </cell>
          <cell r="CC424">
            <v>-1233.6312400000097</v>
          </cell>
          <cell r="CD424">
            <v>4430.45</v>
          </cell>
          <cell r="CE424">
            <v>76236.91</v>
          </cell>
          <cell r="CF424">
            <v>19020.920870000002</v>
          </cell>
          <cell r="CK424">
            <v>0</v>
          </cell>
          <cell r="CM424">
            <v>368.26963000000001</v>
          </cell>
          <cell r="CN424">
            <v>0</v>
          </cell>
          <cell r="CO424">
            <v>368.26963000000001</v>
          </cell>
          <cell r="CP424">
            <v>17409.109781818181</v>
          </cell>
          <cell r="CQ424">
            <v>0</v>
          </cell>
          <cell r="CR424">
            <v>0</v>
          </cell>
          <cell r="CS424">
            <v>-17409.109781818181</v>
          </cell>
          <cell r="CT424">
            <v>-17409.109781818181</v>
          </cell>
          <cell r="CU424">
            <v>515.57750999999996</v>
          </cell>
          <cell r="CV424">
            <v>-17409.109781818181</v>
          </cell>
          <cell r="CW424">
            <v>515.57748200000003</v>
          </cell>
          <cell r="CX424">
            <v>2.7999999929306796E-5</v>
          </cell>
          <cell r="CY424">
            <v>9.4545454306750208E-4</v>
          </cell>
          <cell r="CZ424">
            <v>-9.4545454306750208E-4</v>
          </cell>
          <cell r="DA424">
            <v>-17409.110727272724</v>
          </cell>
        </row>
        <row r="425">
          <cell r="D425">
            <v>543.61</v>
          </cell>
          <cell r="H425">
            <v>543.61</v>
          </cell>
          <cell r="I425">
            <v>8629.16</v>
          </cell>
          <cell r="K425">
            <v>-331.28</v>
          </cell>
          <cell r="M425">
            <v>8297.8799999999992</v>
          </cell>
          <cell r="Q425">
            <v>8297.8799999999992</v>
          </cell>
          <cell r="R425">
            <v>2979.04</v>
          </cell>
          <cell r="T425">
            <v>2979.04</v>
          </cell>
          <cell r="U425">
            <v>11091</v>
          </cell>
          <cell r="W425">
            <v>11091</v>
          </cell>
          <cell r="X425">
            <v>272.30114399269564</v>
          </cell>
          <cell r="Y425">
            <v>-25.183662428996485</v>
          </cell>
          <cell r="Z425">
            <v>2979.04</v>
          </cell>
          <cell r="AB425">
            <v>2979.04</v>
          </cell>
          <cell r="AC425">
            <v>11091</v>
          </cell>
          <cell r="AE425">
            <v>11091</v>
          </cell>
          <cell r="AF425">
            <v>272.30114399269564</v>
          </cell>
          <cell r="AG425">
            <v>-25.183662428996485</v>
          </cell>
          <cell r="AH425">
            <v>-6728.97</v>
          </cell>
          <cell r="AJ425">
            <v>-6728.97</v>
          </cell>
          <cell r="AK425">
            <v>-436.34</v>
          </cell>
          <cell r="AL425">
            <v>-52.53</v>
          </cell>
          <cell r="AM425">
            <v>60.36</v>
          </cell>
          <cell r="AN425">
            <v>-428.51</v>
          </cell>
          <cell r="AO425">
            <v>1140.399999999999</v>
          </cell>
          <cell r="AP425">
            <v>-100.13</v>
          </cell>
          <cell r="AR425">
            <v>-127.43</v>
          </cell>
          <cell r="AS425">
            <v>-227.56</v>
          </cell>
          <cell r="AX425">
            <v>-227.56</v>
          </cell>
          <cell r="AY425">
            <v>912.83999999999901</v>
          </cell>
          <cell r="BC425">
            <v>-279.17</v>
          </cell>
          <cell r="BD425">
            <v>-320.36</v>
          </cell>
          <cell r="BF425">
            <v>-599.53</v>
          </cell>
          <cell r="BG425">
            <v>313.30999999999904</v>
          </cell>
          <cell r="BH425">
            <v>-120.90634</v>
          </cell>
          <cell r="BI425">
            <v>-83</v>
          </cell>
          <cell r="BJ425">
            <v>84.50542999999999</v>
          </cell>
          <cell r="BK425">
            <v>314.81542999999903</v>
          </cell>
          <cell r="BP425">
            <v>0</v>
          </cell>
          <cell r="BQ425">
            <v>0</v>
          </cell>
          <cell r="BT425">
            <v>313.30999999999904</v>
          </cell>
          <cell r="BU425">
            <v>0</v>
          </cell>
          <cell r="BV425">
            <v>314.81542999999903</v>
          </cell>
          <cell r="BX425">
            <v>1132.569999999999</v>
          </cell>
          <cell r="BY425">
            <v>-652.06000000000006</v>
          </cell>
          <cell r="BZ425">
            <v>2758.7599999999998</v>
          </cell>
          <cell r="CA425">
            <v>-2793.1200000000008</v>
          </cell>
          <cell r="CB425">
            <v>95.83</v>
          </cell>
          <cell r="CC425">
            <v>61.46999999999889</v>
          </cell>
          <cell r="CD425">
            <v>159.51</v>
          </cell>
          <cell r="CE425">
            <v>2979.04</v>
          </cell>
          <cell r="CF425">
            <v>1078.93</v>
          </cell>
          <cell r="CK425">
            <v>0</v>
          </cell>
          <cell r="CM425">
            <v>60.36</v>
          </cell>
          <cell r="CN425">
            <v>0</v>
          </cell>
          <cell r="CO425">
            <v>60.36</v>
          </cell>
          <cell r="CP425">
            <v>2853.3818181818178</v>
          </cell>
          <cell r="CQ425">
            <v>0</v>
          </cell>
          <cell r="CR425">
            <v>0</v>
          </cell>
          <cell r="CS425">
            <v>-2853.3818181818178</v>
          </cell>
          <cell r="CT425">
            <v>-2853.3818181818178</v>
          </cell>
          <cell r="CU425">
            <v>84.50542999999999</v>
          </cell>
          <cell r="CV425">
            <v>-2853.3818181818178</v>
          </cell>
          <cell r="CW425">
            <v>84.504000000000005</v>
          </cell>
          <cell r="CX425">
            <v>1.4299999999849433E-3</v>
          </cell>
          <cell r="CY425">
            <v>4.8285714285205873E-2</v>
          </cell>
          <cell r="CZ425">
            <v>-4.8285714285205873E-2</v>
          </cell>
          <cell r="DA425">
            <v>-2853.430103896103</v>
          </cell>
        </row>
        <row r="426">
          <cell r="D426">
            <v>215.12</v>
          </cell>
          <cell r="H426">
            <v>215.12</v>
          </cell>
          <cell r="I426">
            <v>44278.14</v>
          </cell>
          <cell r="K426">
            <v>-2238.61</v>
          </cell>
          <cell r="M426">
            <v>42039.53</v>
          </cell>
          <cell r="Q426">
            <v>42039.53</v>
          </cell>
          <cell r="R426">
            <v>34072</v>
          </cell>
          <cell r="T426">
            <v>34072</v>
          </cell>
          <cell r="U426">
            <v>41764.239999999998</v>
          </cell>
          <cell r="W426">
            <v>41764.239999999998</v>
          </cell>
          <cell r="X426">
            <v>22.576426391171637</v>
          </cell>
          <cell r="Y426">
            <v>0.6591524232214141</v>
          </cell>
          <cell r="Z426">
            <v>34072</v>
          </cell>
          <cell r="AB426">
            <v>34072</v>
          </cell>
          <cell r="AC426">
            <v>41764.239999999998</v>
          </cell>
          <cell r="AE426">
            <v>41764.239999999998</v>
          </cell>
          <cell r="AF426">
            <v>22.576426391171637</v>
          </cell>
          <cell r="AG426">
            <v>0.6591524232214141</v>
          </cell>
          <cell r="AH426">
            <v>-18990.810000000001</v>
          </cell>
          <cell r="AI426">
            <v>-170.64</v>
          </cell>
          <cell r="AJ426">
            <v>-19161.45</v>
          </cell>
          <cell r="AK426">
            <v>-1036.5</v>
          </cell>
          <cell r="AL426">
            <v>-136.51</v>
          </cell>
          <cell r="AM426">
            <v>-146.33976000000001</v>
          </cell>
          <cell r="AN426">
            <v>-1319.3497600000001</v>
          </cell>
          <cell r="AO426">
            <v>21558.730239999997</v>
          </cell>
          <cell r="AP426">
            <v>-6036.14</v>
          </cell>
          <cell r="AR426">
            <v>-7681.11</v>
          </cell>
          <cell r="AS426">
            <v>-13717.25</v>
          </cell>
          <cell r="AX426">
            <v>-13717.25</v>
          </cell>
          <cell r="AY426">
            <v>7841.4802399999971</v>
          </cell>
          <cell r="BC426">
            <v>-1395.08</v>
          </cell>
          <cell r="BD426">
            <v>-1646.11</v>
          </cell>
          <cell r="BF426">
            <v>-3041.1899999999996</v>
          </cell>
          <cell r="BG426">
            <v>4800.2902399999975</v>
          </cell>
          <cell r="BH426">
            <v>-1852.43201</v>
          </cell>
          <cell r="BI426">
            <v>-1272</v>
          </cell>
          <cell r="BJ426">
            <v>-1497.7581</v>
          </cell>
          <cell r="BK426">
            <v>2030.5321399999975</v>
          </cell>
          <cell r="BP426">
            <v>0</v>
          </cell>
          <cell r="BQ426">
            <v>0</v>
          </cell>
          <cell r="BT426">
            <v>4800.2902399999975</v>
          </cell>
          <cell r="BU426">
            <v>0</v>
          </cell>
          <cell r="BV426">
            <v>2030.5321399999975</v>
          </cell>
          <cell r="BX426">
            <v>22012.219999999998</v>
          </cell>
          <cell r="BY426">
            <v>-3348.34</v>
          </cell>
          <cell r="BZ426">
            <v>3069.9136599999956</v>
          </cell>
          <cell r="CA426">
            <v>275.29000000000087</v>
          </cell>
          <cell r="CB426">
            <v>4525.8599999999997</v>
          </cell>
          <cell r="CC426">
            <v>7871.0636599999962</v>
          </cell>
          <cell r="CD426">
            <v>174.01</v>
          </cell>
          <cell r="CE426">
            <v>34072</v>
          </cell>
          <cell r="CF426">
            <v>13687.666580000001</v>
          </cell>
          <cell r="CK426">
            <v>0</v>
          </cell>
          <cell r="CM426">
            <v>-146.33976000000001</v>
          </cell>
          <cell r="CN426">
            <v>0</v>
          </cell>
          <cell r="CO426">
            <v>-146.33976000000001</v>
          </cell>
          <cell r="CP426">
            <v>-6917.8795636363639</v>
          </cell>
          <cell r="CQ426">
            <v>0</v>
          </cell>
          <cell r="CR426">
            <v>0</v>
          </cell>
          <cell r="CS426">
            <v>6917.8795636363639</v>
          </cell>
          <cell r="CT426">
            <v>6917.8795636363639</v>
          </cell>
          <cell r="CU426">
            <v>-1497.7581</v>
          </cell>
          <cell r="CV426">
            <v>6917.8795636363639</v>
          </cell>
          <cell r="CW426">
            <v>-204.87566400000003</v>
          </cell>
          <cell r="CX426">
            <v>-1292.8824359999999</v>
          </cell>
          <cell r="CY426">
            <v>-43655.770566233754</v>
          </cell>
          <cell r="CZ426">
            <v>43655.770566233754</v>
          </cell>
          <cell r="DA426">
            <v>50573.650129870119</v>
          </cell>
        </row>
        <row r="427">
          <cell r="D427">
            <v>222.96</v>
          </cell>
          <cell r="H427">
            <v>222.96</v>
          </cell>
          <cell r="I427">
            <v>35943.980000000003</v>
          </cell>
          <cell r="K427">
            <v>-2302.65</v>
          </cell>
          <cell r="M427">
            <v>33641.33</v>
          </cell>
          <cell r="Q427">
            <v>33641.33</v>
          </cell>
          <cell r="R427">
            <v>24117.26</v>
          </cell>
          <cell r="T427">
            <v>24117.26</v>
          </cell>
          <cell r="U427">
            <v>39213.29</v>
          </cell>
          <cell r="W427">
            <v>39213.29</v>
          </cell>
          <cell r="X427">
            <v>62.594299684126639</v>
          </cell>
          <cell r="Y427">
            <v>-14.209366263325521</v>
          </cell>
          <cell r="Z427">
            <v>24117.26</v>
          </cell>
          <cell r="AB427">
            <v>24117.26</v>
          </cell>
          <cell r="AC427">
            <v>39213.29</v>
          </cell>
          <cell r="AE427">
            <v>39213.29</v>
          </cell>
          <cell r="AF427">
            <v>62.594299684126639</v>
          </cell>
          <cell r="AG427">
            <v>-14.209366263325521</v>
          </cell>
          <cell r="AH427">
            <v>-14326.18</v>
          </cell>
          <cell r="AI427">
            <v>-1398.17</v>
          </cell>
          <cell r="AJ427">
            <v>-15724.35</v>
          </cell>
          <cell r="AK427">
            <v>-878.87</v>
          </cell>
          <cell r="AL427">
            <v>-126.5</v>
          </cell>
          <cell r="AM427">
            <v>-183.42755</v>
          </cell>
          <cell r="AN427">
            <v>-1188.79755</v>
          </cell>
          <cell r="AO427">
            <v>16728.182450000004</v>
          </cell>
          <cell r="AP427">
            <v>-1390.54</v>
          </cell>
          <cell r="AR427">
            <v>-1768.91</v>
          </cell>
          <cell r="AS427">
            <v>-3159.45</v>
          </cell>
          <cell r="AX427">
            <v>-3159.45</v>
          </cell>
          <cell r="AY427">
            <v>13568.732450000003</v>
          </cell>
          <cell r="BC427">
            <v>-1120.92</v>
          </cell>
          <cell r="BD427">
            <v>-1220.99</v>
          </cell>
          <cell r="BF427">
            <v>-2341.91</v>
          </cell>
          <cell r="BG427">
            <v>11226.822450000003</v>
          </cell>
          <cell r="BH427">
            <v>-4332.4307900000003</v>
          </cell>
          <cell r="BI427">
            <v>-2975</v>
          </cell>
          <cell r="BJ427">
            <v>-301.63594000000001</v>
          </cell>
          <cell r="BK427">
            <v>7950.1865100000032</v>
          </cell>
          <cell r="BP427">
            <v>0</v>
          </cell>
          <cell r="BQ427">
            <v>0</v>
          </cell>
          <cell r="BT427">
            <v>11226.822450000003</v>
          </cell>
          <cell r="BU427">
            <v>0</v>
          </cell>
          <cell r="BV427">
            <v>7950.1865100000032</v>
          </cell>
          <cell r="BX427">
            <v>18436.280000000002</v>
          </cell>
          <cell r="BY427">
            <v>-3866.58</v>
          </cell>
          <cell r="BZ427">
            <v>10842.597880000003</v>
          </cell>
          <cell r="CA427">
            <v>-5571.9599999999991</v>
          </cell>
          <cell r="CB427">
            <v>3797.72</v>
          </cell>
          <cell r="CC427">
            <v>9068.3578800000032</v>
          </cell>
          <cell r="CD427">
            <v>161.44999999999999</v>
          </cell>
          <cell r="CE427">
            <v>24117.26</v>
          </cell>
          <cell r="CF427">
            <v>7659.8245700000007</v>
          </cell>
          <cell r="CK427">
            <v>0</v>
          </cell>
          <cell r="CM427">
            <v>-183.42755</v>
          </cell>
          <cell r="CN427">
            <v>0</v>
          </cell>
          <cell r="CO427">
            <v>-183.42755</v>
          </cell>
          <cell r="CP427">
            <v>-8671.1205454545452</v>
          </cell>
          <cell r="CQ427">
            <v>0</v>
          </cell>
          <cell r="CR427">
            <v>0</v>
          </cell>
          <cell r="CS427">
            <v>8671.1205454545452</v>
          </cell>
          <cell r="CT427">
            <v>8671.1205454545452</v>
          </cell>
          <cell r="CU427">
            <v>-301.63594000000001</v>
          </cell>
          <cell r="CV427">
            <v>8671.1205454545452</v>
          </cell>
          <cell r="CW427">
            <v>-256.79856999999998</v>
          </cell>
          <cell r="CX427">
            <v>-44.837370000000021</v>
          </cell>
          <cell r="CY427">
            <v>-1513.9891168831173</v>
          </cell>
          <cell r="CZ427">
            <v>1513.9891168831173</v>
          </cell>
          <cell r="DA427">
            <v>10185.109662337662</v>
          </cell>
        </row>
        <row r="428">
          <cell r="D428">
            <v>49</v>
          </cell>
          <cell r="H428">
            <v>49</v>
          </cell>
          <cell r="I428">
            <v>30354.95</v>
          </cell>
          <cell r="K428">
            <v>-1243.21</v>
          </cell>
          <cell r="M428">
            <v>29111.74</v>
          </cell>
          <cell r="Q428">
            <v>29111.74</v>
          </cell>
          <cell r="R428">
            <v>28296.99</v>
          </cell>
          <cell r="T428">
            <v>28296.99</v>
          </cell>
          <cell r="U428">
            <v>27420.79</v>
          </cell>
          <cell r="W428">
            <v>27420.79</v>
          </cell>
          <cell r="X428">
            <v>-3.0964424131329906</v>
          </cell>
          <cell r="Y428">
            <v>6.1666713468138568</v>
          </cell>
          <cell r="Z428">
            <v>28296.99</v>
          </cell>
          <cell r="AB428">
            <v>28296.99</v>
          </cell>
          <cell r="AC428">
            <v>27420.79</v>
          </cell>
          <cell r="AE428">
            <v>27420.79</v>
          </cell>
          <cell r="AF428">
            <v>-3.0964424131329906</v>
          </cell>
          <cell r="AG428">
            <v>6.1666713468138568</v>
          </cell>
          <cell r="AH428">
            <v>-10235.85</v>
          </cell>
          <cell r="AI428">
            <v>-471.73</v>
          </cell>
          <cell r="AJ428">
            <v>-10707.58</v>
          </cell>
          <cell r="AK428">
            <v>-215.68</v>
          </cell>
          <cell r="AL428">
            <v>-92.43</v>
          </cell>
          <cell r="AM428">
            <v>-77.986620000000002</v>
          </cell>
          <cell r="AN428">
            <v>-386.09662000000003</v>
          </cell>
          <cell r="AO428">
            <v>18018.063380000003</v>
          </cell>
          <cell r="AP428">
            <v>-728.82</v>
          </cell>
          <cell r="AR428">
            <v>-925.44</v>
          </cell>
          <cell r="AS428">
            <v>-1654.2600000000002</v>
          </cell>
          <cell r="AX428">
            <v>-1654.2600000000002</v>
          </cell>
          <cell r="AY428">
            <v>16363.803380000003</v>
          </cell>
          <cell r="BC428">
            <v>-957.45</v>
          </cell>
          <cell r="BD428">
            <v>-1060.49</v>
          </cell>
          <cell r="BF428">
            <v>-2017.94</v>
          </cell>
          <cell r="BG428">
            <v>14345.863380000003</v>
          </cell>
          <cell r="BH428">
            <v>-5536.0687099999996</v>
          </cell>
          <cell r="BI428">
            <v>-3801</v>
          </cell>
          <cell r="BJ428">
            <v>-165.73982000000001</v>
          </cell>
          <cell r="BK428">
            <v>10379.123560000002</v>
          </cell>
          <cell r="BP428">
            <v>0</v>
          </cell>
          <cell r="BQ428">
            <v>0</v>
          </cell>
          <cell r="BT428">
            <v>14345.863380000003</v>
          </cell>
          <cell r="BU428">
            <v>0</v>
          </cell>
          <cell r="BV428">
            <v>10379.123560000002</v>
          </cell>
          <cell r="BX428">
            <v>18660.21</v>
          </cell>
          <cell r="BY428">
            <v>-2582.1000000000004</v>
          </cell>
          <cell r="BZ428">
            <v>-34.033910000001015</v>
          </cell>
          <cell r="CA428">
            <v>1690.9500000000007</v>
          </cell>
          <cell r="CB428">
            <v>-3833.05</v>
          </cell>
          <cell r="CC428">
            <v>-2176.1339100000005</v>
          </cell>
          <cell r="CD428">
            <v>54.72</v>
          </cell>
          <cell r="CE428">
            <v>28296.99</v>
          </cell>
          <cell r="CF428">
            <v>20194.197290000004</v>
          </cell>
          <cell r="CK428">
            <v>0</v>
          </cell>
          <cell r="CM428">
            <v>-77.986620000000002</v>
          </cell>
          <cell r="CN428">
            <v>0</v>
          </cell>
          <cell r="CO428">
            <v>-77.986620000000002</v>
          </cell>
          <cell r="CP428">
            <v>-3686.640218181818</v>
          </cell>
          <cell r="CQ428">
            <v>0</v>
          </cell>
          <cell r="CR428">
            <v>0</v>
          </cell>
          <cell r="CS428">
            <v>3686.640218181818</v>
          </cell>
          <cell r="CT428">
            <v>3686.640218181818</v>
          </cell>
          <cell r="CU428">
            <v>-165.73982000000001</v>
          </cell>
          <cell r="CV428">
            <v>3686.640218181818</v>
          </cell>
          <cell r="CW428">
            <v>-109.181268</v>
          </cell>
          <cell r="CX428">
            <v>-56.558552000000006</v>
          </cell>
          <cell r="CY428">
            <v>-1909.7692883116883</v>
          </cell>
          <cell r="CZ428">
            <v>1909.7692883116883</v>
          </cell>
          <cell r="DA428">
            <v>5596.4095064935063</v>
          </cell>
        </row>
        <row r="429">
          <cell r="H429">
            <v>0</v>
          </cell>
          <cell r="M429">
            <v>0</v>
          </cell>
          <cell r="Q429">
            <v>0</v>
          </cell>
          <cell r="R429">
            <v>107.3</v>
          </cell>
          <cell r="T429">
            <v>107.3</v>
          </cell>
          <cell r="U429">
            <v>0</v>
          </cell>
          <cell r="W429">
            <v>0</v>
          </cell>
          <cell r="X429">
            <v>-100</v>
          </cell>
          <cell r="Y429">
            <v>0</v>
          </cell>
          <cell r="Z429">
            <v>107.3</v>
          </cell>
          <cell r="AB429">
            <v>107.3</v>
          </cell>
          <cell r="AC429">
            <v>0</v>
          </cell>
          <cell r="AE429">
            <v>0</v>
          </cell>
          <cell r="AF429">
            <v>-100</v>
          </cell>
          <cell r="AG429">
            <v>0</v>
          </cell>
          <cell r="AJ429">
            <v>0</v>
          </cell>
          <cell r="AN429">
            <v>0</v>
          </cell>
          <cell r="AO429">
            <v>0</v>
          </cell>
          <cell r="AS429">
            <v>0</v>
          </cell>
          <cell r="AX429">
            <v>0</v>
          </cell>
          <cell r="AY429">
            <v>0</v>
          </cell>
          <cell r="BF429">
            <v>0</v>
          </cell>
          <cell r="BG429">
            <v>0</v>
          </cell>
          <cell r="BI429">
            <v>0</v>
          </cell>
          <cell r="BK429">
            <v>0</v>
          </cell>
          <cell r="BP429">
            <v>0</v>
          </cell>
          <cell r="BQ429">
            <v>0</v>
          </cell>
          <cell r="BT429">
            <v>0</v>
          </cell>
          <cell r="BU429">
            <v>0</v>
          </cell>
          <cell r="BV429">
            <v>0</v>
          </cell>
          <cell r="BX429">
            <v>0</v>
          </cell>
          <cell r="BY429">
            <v>0</v>
          </cell>
          <cell r="BZ429">
            <v>3014.18984</v>
          </cell>
          <cell r="CA429">
            <v>0</v>
          </cell>
          <cell r="CB429">
            <v>0</v>
          </cell>
          <cell r="CC429">
            <v>3014.18984</v>
          </cell>
          <cell r="CD429">
            <v>3.29</v>
          </cell>
          <cell r="CE429">
            <v>107.3</v>
          </cell>
          <cell r="CF429">
            <v>-3014.18984</v>
          </cell>
          <cell r="CK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</row>
        <row r="430">
          <cell r="H430">
            <v>0</v>
          </cell>
          <cell r="M430">
            <v>0</v>
          </cell>
          <cell r="Q430">
            <v>0</v>
          </cell>
          <cell r="R430">
            <v>0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  <cell r="AG430">
            <v>0</v>
          </cell>
          <cell r="AJ430">
            <v>0</v>
          </cell>
          <cell r="AN430">
            <v>0</v>
          </cell>
          <cell r="AO430">
            <v>0</v>
          </cell>
          <cell r="AS430">
            <v>0</v>
          </cell>
          <cell r="AX430">
            <v>0</v>
          </cell>
          <cell r="AY430">
            <v>0</v>
          </cell>
          <cell r="BC430">
            <v>0.2</v>
          </cell>
          <cell r="BD430">
            <v>0.11</v>
          </cell>
          <cell r="BF430">
            <v>0.31</v>
          </cell>
          <cell r="BG430">
            <v>0.31</v>
          </cell>
          <cell r="BH430">
            <v>-0.11237999999999999</v>
          </cell>
          <cell r="BI430">
            <v>0</v>
          </cell>
          <cell r="BK430">
            <v>0.31</v>
          </cell>
          <cell r="BP430">
            <v>0</v>
          </cell>
          <cell r="BQ430">
            <v>0</v>
          </cell>
          <cell r="BT430">
            <v>0.31</v>
          </cell>
          <cell r="BU430">
            <v>0</v>
          </cell>
          <cell r="BV430">
            <v>0.31</v>
          </cell>
          <cell r="BX430">
            <v>0</v>
          </cell>
          <cell r="BY430">
            <v>0.31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K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</row>
        <row r="431">
          <cell r="BF431">
            <v>0</v>
          </cell>
          <cell r="CI431">
            <v>0</v>
          </cell>
          <cell r="CK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</row>
        <row r="432">
          <cell r="BF432">
            <v>0</v>
          </cell>
          <cell r="CI432">
            <v>0</v>
          </cell>
          <cell r="CK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</row>
        <row r="433">
          <cell r="D433">
            <v>9780.35</v>
          </cell>
          <cell r="E433">
            <v>0</v>
          </cell>
          <cell r="F433">
            <v>-2302.7399999999998</v>
          </cell>
          <cell r="G433">
            <v>0</v>
          </cell>
          <cell r="H433">
            <v>7477.61</v>
          </cell>
          <cell r="I433">
            <v>395126.47</v>
          </cell>
          <cell r="J433">
            <v>0</v>
          </cell>
          <cell r="K433">
            <v>-15622.690000000002</v>
          </cell>
          <cell r="L433">
            <v>0</v>
          </cell>
          <cell r="M433">
            <v>379503.78000000009</v>
          </cell>
          <cell r="N433">
            <v>-78953.179999999993</v>
          </cell>
          <cell r="O433">
            <v>0</v>
          </cell>
          <cell r="P433">
            <v>0</v>
          </cell>
          <cell r="Q433">
            <v>300550.60000000003</v>
          </cell>
          <cell r="R433">
            <v>313192.01</v>
          </cell>
          <cell r="S433">
            <v>0</v>
          </cell>
          <cell r="T433">
            <v>313192.01</v>
          </cell>
          <cell r="U433">
            <v>305404.35999999993</v>
          </cell>
          <cell r="V433">
            <v>0</v>
          </cell>
          <cell r="W433">
            <v>305404.35999999993</v>
          </cell>
          <cell r="X433">
            <v>-2.4865417224405206</v>
          </cell>
          <cell r="Y433">
            <v>24.262724998425099</v>
          </cell>
          <cell r="Z433">
            <v>246717.66</v>
          </cell>
          <cell r="AA433">
            <v>0</v>
          </cell>
          <cell r="AB433">
            <v>246717.66</v>
          </cell>
          <cell r="AC433">
            <v>305404.35999999993</v>
          </cell>
          <cell r="AD433">
            <v>0</v>
          </cell>
          <cell r="AE433">
            <v>305404.35999999993</v>
          </cell>
          <cell r="AF433">
            <v>23.786987927819965</v>
          </cell>
          <cell r="AG433">
            <v>-1.5892896879402372</v>
          </cell>
          <cell r="AH433">
            <v>-244353.52000000002</v>
          </cell>
          <cell r="AI433">
            <v>-16591.91</v>
          </cell>
          <cell r="AJ433">
            <v>-260945.43000000002</v>
          </cell>
          <cell r="AK433">
            <v>-13025.810000000001</v>
          </cell>
          <cell r="AL433">
            <v>-3059.73</v>
          </cell>
          <cell r="AM433">
            <v>816.05067999999983</v>
          </cell>
          <cell r="AN433">
            <v>-15269.489320000001</v>
          </cell>
          <cell r="AO433">
            <v>103288.86068000001</v>
          </cell>
          <cell r="AP433">
            <v>-15122.490000000002</v>
          </cell>
          <cell r="AQ433">
            <v>0</v>
          </cell>
          <cell r="AR433">
            <v>-19241.219999999998</v>
          </cell>
          <cell r="AS433">
            <v>-34363.71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-34363.71</v>
          </cell>
          <cell r="AY433">
            <v>68925.150680000006</v>
          </cell>
          <cell r="AZ433">
            <v>0</v>
          </cell>
          <cell r="BA433">
            <v>0</v>
          </cell>
          <cell r="BB433">
            <v>0</v>
          </cell>
          <cell r="BC433">
            <v>-18378.910000000003</v>
          </cell>
          <cell r="BD433">
            <v>-11109.839999999998</v>
          </cell>
          <cell r="BE433">
            <v>0</v>
          </cell>
          <cell r="BF433">
            <v>-29488.75</v>
          </cell>
          <cell r="BG433">
            <v>39436.400679999999</v>
          </cell>
          <cell r="BH433">
            <v>-15218.49984</v>
          </cell>
          <cell r="BI433">
            <v>-10449</v>
          </cell>
          <cell r="BJ433">
            <v>-2230.6078900000002</v>
          </cell>
          <cell r="BK433">
            <v>26756.792790000003</v>
          </cell>
          <cell r="BL433">
            <v>92052.720363600005</v>
          </cell>
          <cell r="BM433">
            <v>98095.32481820001</v>
          </cell>
          <cell r="BN433">
            <v>72146.660727199996</v>
          </cell>
          <cell r="BO433">
            <v>-208818.66168200001</v>
          </cell>
          <cell r="BP433">
            <v>-38576.676136599999</v>
          </cell>
          <cell r="BQ433">
            <v>53476.044227000006</v>
          </cell>
          <cell r="BS433">
            <v>0</v>
          </cell>
          <cell r="BT433">
            <v>39436.400679999999</v>
          </cell>
          <cell r="BU433">
            <v>0</v>
          </cell>
          <cell r="BV433">
            <v>26756.792790000003</v>
          </cell>
          <cell r="BX433">
            <v>122124.45000000001</v>
          </cell>
          <cell r="BY433">
            <v>-49140.390000000007</v>
          </cell>
          <cell r="BZ433">
            <v>35803.754389999958</v>
          </cell>
          <cell r="CA433">
            <v>-4853.7599999999675</v>
          </cell>
          <cell r="CB433">
            <v>-15194.239999999998</v>
          </cell>
          <cell r="CC433">
            <v>15755.754389999991</v>
          </cell>
          <cell r="CD433">
            <v>8232.880000000001</v>
          </cell>
          <cell r="CE433">
            <v>313192.01</v>
          </cell>
          <cell r="CF433">
            <v>87533.106289999996</v>
          </cell>
          <cell r="CG433">
            <v>92052.720363600005</v>
          </cell>
          <cell r="CH433">
            <v>98095.32481820001</v>
          </cell>
          <cell r="CI433">
            <v>-285650.39239927294</v>
          </cell>
          <cell r="CJ433">
            <v>-208818.66168200001</v>
          </cell>
          <cell r="CK433">
            <v>-396373.72926307295</v>
          </cell>
          <cell r="CM433">
            <v>816.05067999999983</v>
          </cell>
          <cell r="CN433">
            <v>8384.8288882573124</v>
          </cell>
          <cell r="CO433">
            <v>-7568.7782082573121</v>
          </cell>
          <cell r="CP433">
            <v>-357796.78802670928</v>
          </cell>
          <cell r="CQ433">
            <v>98095.32481820001</v>
          </cell>
          <cell r="CR433">
            <v>-285650.39239927294</v>
          </cell>
          <cell r="CS433">
            <v>148978.12634470928</v>
          </cell>
          <cell r="CT433">
            <v>-38576.941236363637</v>
          </cell>
          <cell r="CU433">
            <v>-2230.6078900000002</v>
          </cell>
          <cell r="CV433">
            <v>53475.779127236368</v>
          </cell>
          <cell r="CW433">
            <v>-1583.7057664604617</v>
          </cell>
          <cell r="CX433">
            <v>-646.90212353953848</v>
          </cell>
          <cell r="CY433">
            <v>-21843.448327309088</v>
          </cell>
          <cell r="CZ433">
            <v>113896.16869090909</v>
          </cell>
          <cell r="DA433">
            <v>75319.227454545457</v>
          </cell>
        </row>
        <row r="434">
          <cell r="BF434">
            <v>0</v>
          </cell>
          <cell r="CI434">
            <v>0</v>
          </cell>
          <cell r="CK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</row>
        <row r="435">
          <cell r="BF435">
            <v>0</v>
          </cell>
          <cell r="CI435">
            <v>0</v>
          </cell>
          <cell r="CK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</row>
        <row r="436">
          <cell r="D436">
            <v>5601</v>
          </cell>
          <cell r="G436">
            <v>-1986</v>
          </cell>
          <cell r="H436">
            <v>3615</v>
          </cell>
          <cell r="I436">
            <v>273442.90269999998</v>
          </cell>
          <cell r="L436">
            <v>-3088.7444100000002</v>
          </cell>
          <cell r="M436">
            <v>270354.15828999999</v>
          </cell>
          <cell r="P436">
            <v>-93578.702480000007</v>
          </cell>
          <cell r="Q436">
            <v>176775.45580999998</v>
          </cell>
          <cell r="R436">
            <v>161258.41038000002</v>
          </cell>
          <cell r="T436">
            <v>161258.41038000002</v>
          </cell>
          <cell r="U436">
            <v>175798.9</v>
          </cell>
          <cell r="W436">
            <v>175798.9</v>
          </cell>
          <cell r="X436">
            <v>9.0168876065042554</v>
          </cell>
          <cell r="Y436">
            <v>0.55549597295545539</v>
          </cell>
          <cell r="Z436">
            <v>161258.41038000002</v>
          </cell>
          <cell r="AB436">
            <v>161258.41038000002</v>
          </cell>
          <cell r="AC436">
            <v>175798.9</v>
          </cell>
          <cell r="AE436">
            <v>175798.9</v>
          </cell>
          <cell r="AF436">
            <v>9.0168876065042554</v>
          </cell>
          <cell r="AG436">
            <v>0.55549597295545539</v>
          </cell>
          <cell r="AH436">
            <v>-188530.86053000001</v>
          </cell>
          <cell r="AI436">
            <v>-169703.36825</v>
          </cell>
          <cell r="AJ436">
            <v>-358234.22878</v>
          </cell>
          <cell r="AK436">
            <v>-4762.6142900000004</v>
          </cell>
          <cell r="AL436">
            <v>-71.76961</v>
          </cell>
          <cell r="AM436">
            <v>261.37079999999997</v>
          </cell>
          <cell r="AN436">
            <v>-4573.013100000001</v>
          </cell>
          <cell r="AO436">
            <v>-92453.083590000009</v>
          </cell>
          <cell r="AS436">
            <v>0</v>
          </cell>
          <cell r="AV436">
            <v>-0.17862</v>
          </cell>
          <cell r="AW436">
            <v>-0.17862</v>
          </cell>
          <cell r="AX436">
            <v>-0.17862</v>
          </cell>
          <cell r="AY436">
            <v>-92453.262210000015</v>
          </cell>
          <cell r="BC436">
            <v>-22488.927170000003</v>
          </cell>
          <cell r="BD436">
            <v>-458.19304</v>
          </cell>
          <cell r="BF436">
            <v>-22947.120210000001</v>
          </cell>
          <cell r="BG436">
            <v>-115400.38242000001</v>
          </cell>
          <cell r="BH436">
            <v>-19430</v>
          </cell>
          <cell r="BI436">
            <v>58179</v>
          </cell>
          <cell r="BJ436">
            <v>-15332.86023</v>
          </cell>
          <cell r="BK436">
            <v>-72554.242650000015</v>
          </cell>
          <cell r="BL436">
            <v>530088.65402450005</v>
          </cell>
          <cell r="BM436">
            <v>108715.5184858</v>
          </cell>
          <cell r="BN436">
            <v>73421.904803700003</v>
          </cell>
          <cell r="BO436">
            <v>-194493.13402329999</v>
          </cell>
          <cell r="BP436">
            <v>-12355.710733799991</v>
          </cell>
          <cell r="BQ436">
            <v>517732.94329070009</v>
          </cell>
          <cell r="BT436">
            <v>-115400.38242000001</v>
          </cell>
          <cell r="BU436">
            <v>0</v>
          </cell>
          <cell r="BV436">
            <v>-72554.242650000015</v>
          </cell>
          <cell r="BX436">
            <v>77060.683469999989</v>
          </cell>
          <cell r="BY436">
            <v>-192722.43669</v>
          </cell>
          <cell r="BZ436">
            <v>5288.2895600000502</v>
          </cell>
          <cell r="CA436">
            <v>976.55580999999074</v>
          </cell>
          <cell r="CB436">
            <v>-12686.06</v>
          </cell>
          <cell r="CC436">
            <v>-6421.2146299999586</v>
          </cell>
          <cell r="CD436">
            <v>6040</v>
          </cell>
          <cell r="CE436">
            <v>291531.41038000002</v>
          </cell>
          <cell r="CF436">
            <v>-86031.868960000051</v>
          </cell>
          <cell r="CG436">
            <v>530088.65402450005</v>
          </cell>
          <cell r="CH436">
            <v>108715.5184858</v>
          </cell>
          <cell r="CI436">
            <v>73421.904803700003</v>
          </cell>
          <cell r="CJ436">
            <v>-194493.13402329999</v>
          </cell>
          <cell r="CK436">
            <v>-12355.710733799991</v>
          </cell>
          <cell r="CM436">
            <v>261.37079999999997</v>
          </cell>
          <cell r="CN436">
            <v>261.37080398423063</v>
          </cell>
          <cell r="CO436">
            <v>-3.9842306591708621E-6</v>
          </cell>
          <cell r="CP436">
            <v>-1.8834544934262257E-4</v>
          </cell>
          <cell r="CQ436">
            <v>108715.5184858</v>
          </cell>
          <cell r="CR436">
            <v>73421.904803700003</v>
          </cell>
          <cell r="CS436">
            <v>-194493.13383495455</v>
          </cell>
          <cell r="CT436">
            <v>-12355.710545454553</v>
          </cell>
          <cell r="CU436">
            <v>-15332.86023</v>
          </cell>
          <cell r="CV436">
            <v>517732.94347904553</v>
          </cell>
          <cell r="CW436">
            <v>-15332.860249187121</v>
          </cell>
          <cell r="CX436">
            <v>1.9187120415153913E-5</v>
          </cell>
          <cell r="CY436">
            <v>6.4787679323896326E-4</v>
          </cell>
          <cell r="CZ436">
            <v>530088.65337662329</v>
          </cell>
          <cell r="DA436">
            <v>517732.94283116877</v>
          </cell>
        </row>
        <row r="437">
          <cell r="D437">
            <v>2093</v>
          </cell>
          <cell r="G437">
            <v>-354</v>
          </cell>
          <cell r="H437">
            <v>1739</v>
          </cell>
          <cell r="I437">
            <v>113743.22623</v>
          </cell>
          <cell r="L437">
            <v>-946.53399999999999</v>
          </cell>
          <cell r="M437">
            <v>112796.69223</v>
          </cell>
          <cell r="P437">
            <v>-23459.797280000003</v>
          </cell>
          <cell r="Q437">
            <v>89336.894950000002</v>
          </cell>
          <cell r="R437">
            <v>75918.061799999996</v>
          </cell>
          <cell r="T437">
            <v>75918.061799999996</v>
          </cell>
          <cell r="U437">
            <v>83983.15</v>
          </cell>
          <cell r="W437">
            <v>83983.15</v>
          </cell>
          <cell r="X437">
            <v>10.623411621396258</v>
          </cell>
          <cell r="Y437">
            <v>6.374784644300675</v>
          </cell>
          <cell r="Z437">
            <v>75918.061799999996</v>
          </cell>
          <cell r="AB437">
            <v>75918.061799999996</v>
          </cell>
          <cell r="AC437">
            <v>83983.15</v>
          </cell>
          <cell r="AE437">
            <v>83983.15</v>
          </cell>
          <cell r="AF437">
            <v>10.623411621396258</v>
          </cell>
          <cell r="AG437">
            <v>6.374784644300675</v>
          </cell>
          <cell r="AH437">
            <v>-94881.760020000002</v>
          </cell>
          <cell r="AI437">
            <v>-105788.96067999999</v>
          </cell>
          <cell r="AJ437">
            <v>-200670.72070000001</v>
          </cell>
          <cell r="AK437">
            <v>-3317.5704599999999</v>
          </cell>
          <cell r="AL437">
            <v>-35.549150000000004</v>
          </cell>
          <cell r="AM437">
            <v>1548.26693</v>
          </cell>
          <cell r="AN437">
            <v>-1804.8526799999997</v>
          </cell>
          <cell r="AO437">
            <v>-89678.881150000001</v>
          </cell>
          <cell r="AS437">
            <v>0</v>
          </cell>
          <cell r="AV437">
            <v>-8.8469999999999993E-2</v>
          </cell>
          <cell r="AW437">
            <v>-8.8469999999999993E-2</v>
          </cell>
          <cell r="AX437">
            <v>-8.8469999999999993E-2</v>
          </cell>
          <cell r="AY437">
            <v>-89678.969620000003</v>
          </cell>
          <cell r="BC437">
            <v>-12558.016619999999</v>
          </cell>
          <cell r="BD437">
            <v>-227.19265999999999</v>
          </cell>
          <cell r="BF437">
            <v>-12785.209279999999</v>
          </cell>
          <cell r="BG437">
            <v>-102464.1789</v>
          </cell>
          <cell r="BH437">
            <v>-11543</v>
          </cell>
          <cell r="BI437">
            <v>49194</v>
          </cell>
          <cell r="BJ437">
            <v>-5425.3013300000002</v>
          </cell>
          <cell r="BK437">
            <v>-58695.480230000001</v>
          </cell>
          <cell r="BL437">
            <v>256382.79262270001</v>
          </cell>
          <cell r="BM437">
            <v>58221.119357800002</v>
          </cell>
          <cell r="BN437">
            <v>40383.449429300003</v>
          </cell>
          <cell r="BO437">
            <v>-171795.3683335</v>
          </cell>
          <cell r="BP437">
            <v>-73190.799546399998</v>
          </cell>
          <cell r="BQ437">
            <v>183191.99307630002</v>
          </cell>
          <cell r="BT437">
            <v>-102464.1789</v>
          </cell>
          <cell r="BU437">
            <v>0</v>
          </cell>
          <cell r="BV437">
            <v>-58695.480230000001</v>
          </cell>
          <cell r="BX437">
            <v>14597.36175</v>
          </cell>
          <cell r="BY437">
            <v>-118609.80757999999</v>
          </cell>
          <cell r="BZ437">
            <v>-27074.207670000018</v>
          </cell>
          <cell r="CA437">
            <v>5353.7449500000075</v>
          </cell>
          <cell r="CB437">
            <v>49511.69</v>
          </cell>
          <cell r="CC437">
            <v>27791.227279999992</v>
          </cell>
          <cell r="CD437">
            <v>1607</v>
          </cell>
          <cell r="CE437">
            <v>76005.061799999996</v>
          </cell>
          <cell r="CF437">
            <v>-117470.10842999999</v>
          </cell>
          <cell r="CG437">
            <v>256382.79262270001</v>
          </cell>
          <cell r="CH437">
            <v>58221.119357800002</v>
          </cell>
          <cell r="CI437">
            <v>40383.449429300003</v>
          </cell>
          <cell r="CJ437">
            <v>-171795.3683335</v>
          </cell>
          <cell r="CK437">
            <v>-73190.799546399998</v>
          </cell>
          <cell r="CM437">
            <v>1548.26693</v>
          </cell>
          <cell r="CN437">
            <v>1548.2669134815385</v>
          </cell>
          <cell r="CO437">
            <v>1.6518461507075699E-5</v>
          </cell>
          <cell r="CP437">
            <v>7.808727257890331E-4</v>
          </cell>
          <cell r="CQ437">
            <v>58221.119357800002</v>
          </cell>
          <cell r="CR437">
            <v>40383.449429300003</v>
          </cell>
          <cell r="CS437">
            <v>-171795.36911437273</v>
          </cell>
          <cell r="CT437">
            <v>-73190.800327272736</v>
          </cell>
          <cell r="CU437">
            <v>-5425.3013300000002</v>
          </cell>
          <cell r="CV437">
            <v>183191.99229542728</v>
          </cell>
          <cell r="CW437">
            <v>-5425.3013102876548</v>
          </cell>
          <cell r="CX437">
            <v>-1.9712345419975463E-5</v>
          </cell>
          <cell r="CY437">
            <v>-6.656116635316389E-4</v>
          </cell>
          <cell r="CZ437">
            <v>256382.79328831169</v>
          </cell>
          <cell r="DA437">
            <v>183191.99296103895</v>
          </cell>
        </row>
        <row r="438">
          <cell r="BF438">
            <v>0</v>
          </cell>
          <cell r="CI438">
            <v>0</v>
          </cell>
          <cell r="CK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</row>
        <row r="439">
          <cell r="BF439">
            <v>0</v>
          </cell>
          <cell r="CI439">
            <v>0</v>
          </cell>
          <cell r="CK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</row>
        <row r="440">
          <cell r="D440">
            <v>7694</v>
          </cell>
          <cell r="E440">
            <v>0</v>
          </cell>
          <cell r="F440">
            <v>0</v>
          </cell>
          <cell r="G440">
            <v>-2340</v>
          </cell>
          <cell r="H440">
            <v>5354</v>
          </cell>
          <cell r="I440">
            <v>387186.12893000001</v>
          </cell>
          <cell r="J440">
            <v>0</v>
          </cell>
          <cell r="K440">
            <v>0</v>
          </cell>
          <cell r="L440">
            <v>-4035.2784100000003</v>
          </cell>
          <cell r="M440">
            <v>383150.85051999998</v>
          </cell>
          <cell r="N440">
            <v>0</v>
          </cell>
          <cell r="O440">
            <v>0</v>
          </cell>
          <cell r="P440">
            <v>-117038.49976000001</v>
          </cell>
          <cell r="Q440">
            <v>266112.35076</v>
          </cell>
          <cell r="R440">
            <v>237176.47218000001</v>
          </cell>
          <cell r="S440">
            <v>0</v>
          </cell>
          <cell r="T440">
            <v>237176.47218000001</v>
          </cell>
          <cell r="U440">
            <v>259782.05</v>
          </cell>
          <cell r="V440">
            <v>0</v>
          </cell>
          <cell r="W440">
            <v>259782.05</v>
          </cell>
          <cell r="X440">
            <v>9.5311215367281221</v>
          </cell>
          <cell r="Y440">
            <v>2.4367737339819939</v>
          </cell>
          <cell r="Z440">
            <v>237176.47218000001</v>
          </cell>
          <cell r="AA440">
            <v>0</v>
          </cell>
          <cell r="AB440">
            <v>237176.47218000001</v>
          </cell>
          <cell r="AC440">
            <v>259782.05</v>
          </cell>
          <cell r="AD440">
            <v>0</v>
          </cell>
          <cell r="AE440">
            <v>259782.05</v>
          </cell>
          <cell r="AF440">
            <v>9.5311215367281221</v>
          </cell>
          <cell r="AG440">
            <v>2.4367737339820081</v>
          </cell>
          <cell r="AH440">
            <v>-283412.62054999999</v>
          </cell>
          <cell r="AI440">
            <v>-275492.32892999996</v>
          </cell>
          <cell r="AJ440">
            <v>-558904.94947999995</v>
          </cell>
          <cell r="AK440">
            <v>-8080.1847500000003</v>
          </cell>
          <cell r="AL440">
            <v>-107.31876</v>
          </cell>
          <cell r="AM440">
            <v>1809.6377299999999</v>
          </cell>
          <cell r="AN440">
            <v>-6377.865780000001</v>
          </cell>
          <cell r="AO440">
            <v>-182131.96474000002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-0.26708999999999999</v>
          </cell>
          <cell r="AW440">
            <v>-0.26708999999999999</v>
          </cell>
          <cell r="AX440">
            <v>-0.26708999999999999</v>
          </cell>
          <cell r="AY440">
            <v>-182132.23183</v>
          </cell>
          <cell r="AZ440">
            <v>0</v>
          </cell>
          <cell r="BA440">
            <v>0</v>
          </cell>
          <cell r="BB440">
            <v>0</v>
          </cell>
          <cell r="BC440">
            <v>-35046.943790000005</v>
          </cell>
          <cell r="BD440">
            <v>-685.38570000000004</v>
          </cell>
          <cell r="BE440">
            <v>0</v>
          </cell>
          <cell r="BF440">
            <v>-35732.329490000004</v>
          </cell>
          <cell r="BG440">
            <v>-217864.56132000001</v>
          </cell>
          <cell r="BH440">
            <v>-30973</v>
          </cell>
          <cell r="BI440">
            <v>107373</v>
          </cell>
          <cell r="BJ440">
            <v>-20758.16156</v>
          </cell>
          <cell r="BK440">
            <v>-131249.72288000002</v>
          </cell>
          <cell r="BL440">
            <v>786471.44664720003</v>
          </cell>
          <cell r="BM440">
            <v>166936.63784360001</v>
          </cell>
          <cell r="BN440">
            <v>113805.35423300001</v>
          </cell>
          <cell r="BO440">
            <v>-366288.50235680002</v>
          </cell>
          <cell r="BP440">
            <v>-85546.510280199989</v>
          </cell>
          <cell r="BQ440">
            <v>700924.9363670001</v>
          </cell>
          <cell r="BS440">
            <v>0</v>
          </cell>
          <cell r="BT440">
            <v>-217864.56132000001</v>
          </cell>
          <cell r="BU440">
            <v>0</v>
          </cell>
          <cell r="BV440">
            <v>-131249.72288000002</v>
          </cell>
          <cell r="BX440">
            <v>91658.045219999985</v>
          </cell>
          <cell r="BY440">
            <v>-311332.24427000002</v>
          </cell>
          <cell r="BZ440">
            <v>-21785.91810999997</v>
          </cell>
          <cell r="CA440">
            <v>6330.3007599999983</v>
          </cell>
          <cell r="CB440">
            <v>36825.630000000005</v>
          </cell>
          <cell r="CC440">
            <v>21370.012650000033</v>
          </cell>
          <cell r="CD440">
            <v>7647</v>
          </cell>
          <cell r="CE440">
            <v>367536.47218000004</v>
          </cell>
          <cell r="CF440">
            <v>-203501.97739000004</v>
          </cell>
          <cell r="CG440">
            <v>786471.44664720003</v>
          </cell>
          <cell r="CH440">
            <v>166936.63784360001</v>
          </cell>
          <cell r="CI440">
            <v>29287100.052533817</v>
          </cell>
          <cell r="CJ440">
            <v>-366288.50235680002</v>
          </cell>
          <cell r="CK440">
            <v>29087748.188020617</v>
          </cell>
          <cell r="CM440">
            <v>1809.6377299999999</v>
          </cell>
          <cell r="CN440">
            <v>-615317.75013120542</v>
          </cell>
          <cell r="CO440">
            <v>617127.38786120538</v>
          </cell>
          <cell r="CP440">
            <v>29173294.698893342</v>
          </cell>
          <cell r="CQ440">
            <v>166936.63784360001</v>
          </cell>
          <cell r="CR440">
            <v>29287100.052533817</v>
          </cell>
          <cell r="CS440">
            <v>-29539583.201250143</v>
          </cell>
          <cell r="CT440">
            <v>-85546.510872725397</v>
          </cell>
          <cell r="CU440">
            <v>-20758.16156</v>
          </cell>
          <cell r="CV440">
            <v>700924.93577447464</v>
          </cell>
          <cell r="CW440">
            <v>-20758.161559474825</v>
          </cell>
          <cell r="CX440">
            <v>-5.2517498261295259E-7</v>
          </cell>
          <cell r="CY440">
            <v>-1.7733181231086708E-5</v>
          </cell>
          <cell r="CZ440">
            <v>786471.44666493323</v>
          </cell>
          <cell r="DA440">
            <v>700924.93579220783</v>
          </cell>
        </row>
        <row r="441">
          <cell r="BF441">
            <v>0</v>
          </cell>
          <cell r="CI441">
            <v>0</v>
          </cell>
          <cell r="CK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</row>
        <row r="442">
          <cell r="BF442">
            <v>0</v>
          </cell>
          <cell r="CI442">
            <v>0</v>
          </cell>
          <cell r="CK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</row>
        <row r="443">
          <cell r="H443">
            <v>0</v>
          </cell>
          <cell r="M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  <cell r="AG443">
            <v>0</v>
          </cell>
          <cell r="AJ443">
            <v>0</v>
          </cell>
          <cell r="AM443">
            <v>276.91553000000005</v>
          </cell>
          <cell r="AN443">
            <v>276.91553000000005</v>
          </cell>
          <cell r="AO443">
            <v>276.91553000000005</v>
          </cell>
          <cell r="AS443">
            <v>0</v>
          </cell>
          <cell r="AV443">
            <v>21673.646710000001</v>
          </cell>
          <cell r="AW443">
            <v>21673.646710000001</v>
          </cell>
          <cell r="AX443">
            <v>21673.646710000001</v>
          </cell>
          <cell r="AY443">
            <v>21950.562239999999</v>
          </cell>
          <cell r="BC443">
            <v>-153.87649999999999</v>
          </cell>
          <cell r="BF443">
            <v>-153.87649999999999</v>
          </cell>
          <cell r="BG443">
            <v>21796.685740000001</v>
          </cell>
          <cell r="BI443">
            <v>-9405</v>
          </cell>
          <cell r="BJ443">
            <v>-7376.9291700000003</v>
          </cell>
          <cell r="BK443">
            <v>5014.7565700000005</v>
          </cell>
          <cell r="BL443">
            <v>262181.66688420001</v>
          </cell>
          <cell r="BN443">
            <v>7066.8258520999998</v>
          </cell>
          <cell r="BO443">
            <v>-20157.377951299997</v>
          </cell>
          <cell r="BP443">
            <v>-13090.552099199998</v>
          </cell>
          <cell r="BQ443">
            <v>249091.11478500001</v>
          </cell>
          <cell r="BT443">
            <v>21796.685740000001</v>
          </cell>
          <cell r="BU443">
            <v>0</v>
          </cell>
          <cell r="BV443">
            <v>5014.7565700000005</v>
          </cell>
          <cell r="BX443">
            <v>0</v>
          </cell>
          <cell r="BY443">
            <v>21519.770210000002</v>
          </cell>
          <cell r="BZ443">
            <v>-98.270759999999939</v>
          </cell>
          <cell r="CA443">
            <v>0</v>
          </cell>
          <cell r="CB443">
            <v>0</v>
          </cell>
          <cell r="CC443">
            <v>-98.270759999999939</v>
          </cell>
          <cell r="CD443">
            <v>0</v>
          </cell>
          <cell r="CE443">
            <v>0</v>
          </cell>
          <cell r="CF443">
            <v>375.18628999999999</v>
          </cell>
          <cell r="CG443">
            <v>262181.66688420001</v>
          </cell>
          <cell r="CI443">
            <v>7066.8258520999998</v>
          </cell>
          <cell r="CJ443">
            <v>-20157.377951299997</v>
          </cell>
          <cell r="CK443">
            <v>-13090.552099199998</v>
          </cell>
          <cell r="CM443">
            <v>276.91553000000005</v>
          </cell>
          <cell r="CN443">
            <v>276.91552517538457</v>
          </cell>
          <cell r="CO443">
            <v>4.8246154733533331E-6</v>
          </cell>
          <cell r="CP443">
            <v>2.280727314676121E-4</v>
          </cell>
          <cell r="CQ443">
            <v>0</v>
          </cell>
          <cell r="CR443">
            <v>7066.8258520999998</v>
          </cell>
          <cell r="CS443">
            <v>-20157.378179372728</v>
          </cell>
          <cell r="CT443">
            <v>-13090.55232727273</v>
          </cell>
          <cell r="CU443">
            <v>-7376.9291700000003</v>
          </cell>
          <cell r="CV443">
            <v>249091.11455692729</v>
          </cell>
          <cell r="CW443">
            <v>-7376.9291618782327</v>
          </cell>
          <cell r="CX443">
            <v>-8.1217676779488102E-6</v>
          </cell>
          <cell r="CY443">
            <v>-2.7424150600866107E-4</v>
          </cell>
          <cell r="CZ443">
            <v>262181.6671584415</v>
          </cell>
          <cell r="DA443">
            <v>249091.11483116879</v>
          </cell>
        </row>
        <row r="444">
          <cell r="BF444">
            <v>0</v>
          </cell>
          <cell r="CI444">
            <v>0</v>
          </cell>
          <cell r="CK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</row>
        <row r="445">
          <cell r="BF445">
            <v>0</v>
          </cell>
          <cell r="CI445">
            <v>0</v>
          </cell>
          <cell r="CK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</row>
        <row r="446">
          <cell r="H446">
            <v>0</v>
          </cell>
          <cell r="J446">
            <v>0</v>
          </cell>
          <cell r="M446">
            <v>0</v>
          </cell>
          <cell r="Q446">
            <v>0</v>
          </cell>
          <cell r="R446">
            <v>0</v>
          </cell>
          <cell r="T446">
            <v>0</v>
          </cell>
          <cell r="U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  <cell r="AG446">
            <v>0</v>
          </cell>
          <cell r="AJ446">
            <v>0</v>
          </cell>
          <cell r="AM446">
            <v>4553.96875</v>
          </cell>
          <cell r="AN446">
            <v>4553.96875</v>
          </cell>
          <cell r="AO446">
            <v>4553.96875</v>
          </cell>
          <cell r="AS446">
            <v>0</v>
          </cell>
          <cell r="AX446">
            <v>0</v>
          </cell>
          <cell r="AY446">
            <v>4553.96875</v>
          </cell>
          <cell r="BF446">
            <v>0</v>
          </cell>
          <cell r="BG446">
            <v>4553.96875</v>
          </cell>
          <cell r="BI446">
            <v>-1965</v>
          </cell>
          <cell r="BJ446">
            <v>-10482.204589999999</v>
          </cell>
          <cell r="BK446">
            <v>-7893.2358399999994</v>
          </cell>
          <cell r="BL446">
            <v>518404.92372820002</v>
          </cell>
          <cell r="BM446">
            <v>10039.773413499999</v>
          </cell>
          <cell r="BN446">
            <v>-161079.56291150002</v>
          </cell>
          <cell r="BO446">
            <v>-64238.733173399996</v>
          </cell>
          <cell r="BP446">
            <v>-215278.52267140002</v>
          </cell>
          <cell r="BQ446">
            <v>303126.40105680004</v>
          </cell>
          <cell r="BT446">
            <v>4553.96875</v>
          </cell>
          <cell r="BU446">
            <v>0</v>
          </cell>
          <cell r="BV446">
            <v>-7893.2358399999994</v>
          </cell>
          <cell r="BX446">
            <v>0</v>
          </cell>
          <cell r="BY446">
            <v>0</v>
          </cell>
          <cell r="BZ446">
            <v>4553.96875</v>
          </cell>
          <cell r="CA446">
            <v>0</v>
          </cell>
          <cell r="CB446">
            <v>0</v>
          </cell>
          <cell r="CC446">
            <v>4553.96875</v>
          </cell>
          <cell r="CD446">
            <v>0</v>
          </cell>
          <cell r="CE446">
            <v>0</v>
          </cell>
          <cell r="CF446">
            <v>0</v>
          </cell>
          <cell r="CG446">
            <v>518404.92372820002</v>
          </cell>
          <cell r="CH446">
            <v>10039.773413499999</v>
          </cell>
          <cell r="CI446">
            <v>-161079.56291150002</v>
          </cell>
          <cell r="CJ446">
            <v>-64238.733173399996</v>
          </cell>
          <cell r="CK446">
            <v>-215278.52267140002</v>
          </cell>
          <cell r="CM446">
            <v>4553.96875</v>
          </cell>
          <cell r="CN446">
            <v>4553.9687488180771</v>
          </cell>
          <cell r="CO446">
            <v>1.1819229257525876E-6</v>
          </cell>
          <cell r="CP446">
            <v>5.5872720126485952E-5</v>
          </cell>
          <cell r="CQ446">
            <v>10039.773413499999</v>
          </cell>
          <cell r="CR446">
            <v>-161079.56291150002</v>
          </cell>
          <cell r="CS446">
            <v>-64238.733229272715</v>
          </cell>
          <cell r="CT446">
            <v>-215278.52272727274</v>
          </cell>
          <cell r="CU446">
            <v>-10482.204589999999</v>
          </cell>
          <cell r="CV446">
            <v>303126.40100092732</v>
          </cell>
          <cell r="CW446">
            <v>-8977.2049527197723</v>
          </cell>
          <cell r="CX446">
            <v>-1504.999637280227</v>
          </cell>
          <cell r="CY446">
            <v>-50818.169570501166</v>
          </cell>
          <cell r="CZ446">
            <v>569223.09329870122</v>
          </cell>
          <cell r="DA446">
            <v>353944.57057142851</v>
          </cell>
        </row>
        <row r="447">
          <cell r="D447">
            <v>0.54800000000000004</v>
          </cell>
          <cell r="H447">
            <v>0.54800000000000004</v>
          </cell>
          <cell r="I447">
            <v>8533.7708300000013</v>
          </cell>
          <cell r="K447">
            <v>1.473E-2</v>
          </cell>
          <cell r="L447">
            <v>-1326.0142299999998</v>
          </cell>
          <cell r="M447">
            <v>7207.7713300000023</v>
          </cell>
          <cell r="Q447">
            <v>7207.7713300000023</v>
          </cell>
          <cell r="R447">
            <v>9.9999997797317527E-6</v>
          </cell>
          <cell r="T447">
            <v>9.9999997797317527E-6</v>
          </cell>
          <cell r="U447">
            <v>7207.7800000000007</v>
          </cell>
          <cell r="W447">
            <v>7207.7800000000007</v>
          </cell>
          <cell r="X447">
            <v>72077801487.645111</v>
          </cell>
          <cell r="Y447">
            <v>-1.2028669019059635E-4</v>
          </cell>
          <cell r="Z447">
            <v>9.9999997797317527E-6</v>
          </cell>
          <cell r="AB447">
            <v>9.9999997797317527E-6</v>
          </cell>
          <cell r="AC447">
            <v>7207.7800000000007</v>
          </cell>
          <cell r="AE447">
            <v>7207.7800000000007</v>
          </cell>
          <cell r="AF447">
            <v>72077801487.645111</v>
          </cell>
          <cell r="AG447">
            <v>-1.2028669019059635E-4</v>
          </cell>
          <cell r="AH447">
            <v>-5788.4708099999998</v>
          </cell>
          <cell r="AJ447">
            <v>-5788.4708099999998</v>
          </cell>
          <cell r="AK447">
            <v>36.614699999999999</v>
          </cell>
          <cell r="AL447">
            <v>-107.73085</v>
          </cell>
          <cell r="AM447">
            <v>-170.30478000000002</v>
          </cell>
          <cell r="AN447">
            <v>-241.42093000000003</v>
          </cell>
          <cell r="AO447">
            <v>1177.8795900000025</v>
          </cell>
          <cell r="AR447">
            <v>-3.4000000000000002E-4</v>
          </cell>
          <cell r="AS447">
            <v>-3.4000000000000002E-4</v>
          </cell>
          <cell r="AX447">
            <v>-3.4000000000000002E-4</v>
          </cell>
          <cell r="AY447">
            <v>1177.8792500000025</v>
          </cell>
          <cell r="AZ447">
            <v>-265.85955999999999</v>
          </cell>
          <cell r="BF447">
            <v>-265.85955999999999</v>
          </cell>
          <cell r="BG447">
            <v>912.01969000000247</v>
          </cell>
          <cell r="BI447">
            <v>-394</v>
          </cell>
          <cell r="BJ447">
            <v>-239.01383000000004</v>
          </cell>
          <cell r="BK447">
            <v>279.00586000000243</v>
          </cell>
          <cell r="BL447">
            <v>528.45439629999998</v>
          </cell>
          <cell r="BN447">
            <v>11292.457628299999</v>
          </cell>
          <cell r="BO447">
            <v>-8565.1954836000004</v>
          </cell>
          <cell r="BP447">
            <v>2727.2621446999983</v>
          </cell>
          <cell r="BQ447">
            <v>3255.7165409999984</v>
          </cell>
          <cell r="BT447">
            <v>912.01969000000247</v>
          </cell>
          <cell r="BU447">
            <v>0</v>
          </cell>
          <cell r="BV447">
            <v>279.00586000000243</v>
          </cell>
          <cell r="BX447">
            <v>1455.9152200000026</v>
          </cell>
          <cell r="BY447">
            <v>-373.59041000000002</v>
          </cell>
          <cell r="BZ447">
            <v>1177.8882400000011</v>
          </cell>
          <cell r="CA447">
            <v>-8.6699999983466114E-3</v>
          </cell>
          <cell r="CB447">
            <v>0</v>
          </cell>
          <cell r="CC447">
            <v>1177.8795700000028</v>
          </cell>
          <cell r="CD447">
            <v>1.0631E-2</v>
          </cell>
          <cell r="CE447">
            <v>9.9999997797317527E-6</v>
          </cell>
          <cell r="CF447">
            <v>1.9999999779731754E-5</v>
          </cell>
          <cell r="CG447">
            <v>528.45439629999998</v>
          </cell>
          <cell r="CI447">
            <v>11292.457628299999</v>
          </cell>
          <cell r="CJ447">
            <v>-8565.1954836000004</v>
          </cell>
          <cell r="CK447">
            <v>2727.2621446999983</v>
          </cell>
          <cell r="CM447">
            <v>-170.30478000000002</v>
          </cell>
          <cell r="CN447">
            <v>-57.692083830192267</v>
          </cell>
          <cell r="CO447">
            <v>-112.61269616980775</v>
          </cell>
          <cell r="CP447">
            <v>-5323.5092734818199</v>
          </cell>
          <cell r="CQ447">
            <v>0</v>
          </cell>
          <cell r="CR447">
            <v>11292.457628299999</v>
          </cell>
          <cell r="CS447">
            <v>-3241.6862101181805</v>
          </cell>
          <cell r="CT447">
            <v>8050.7714181818183</v>
          </cell>
          <cell r="CU447">
            <v>-239.01383000000004</v>
          </cell>
          <cell r="CV447">
            <v>8579.2258144818188</v>
          </cell>
          <cell r="CW447">
            <v>-254.07707219811545</v>
          </cell>
          <cell r="CX447">
            <v>15.063242198115404</v>
          </cell>
          <cell r="CY447">
            <v>508.62895733896164</v>
          </cell>
          <cell r="CZ447">
            <v>19.825438961038344</v>
          </cell>
          <cell r="DA447">
            <v>8070.5968571428566</v>
          </cell>
        </row>
        <row r="448">
          <cell r="BF448">
            <v>0</v>
          </cell>
          <cell r="CI448">
            <v>0</v>
          </cell>
          <cell r="CK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</row>
        <row r="449">
          <cell r="BF449">
            <v>0</v>
          </cell>
          <cell r="CI449">
            <v>0</v>
          </cell>
          <cell r="CK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</row>
        <row r="450">
          <cell r="D450">
            <v>0.54800000000000004</v>
          </cell>
          <cell r="E450">
            <v>0</v>
          </cell>
          <cell r="F450">
            <v>0</v>
          </cell>
          <cell r="G450">
            <v>0</v>
          </cell>
          <cell r="H450">
            <v>0.54800000000000004</v>
          </cell>
          <cell r="I450">
            <v>8533.7708300000013</v>
          </cell>
          <cell r="J450">
            <v>0</v>
          </cell>
          <cell r="K450">
            <v>1.473E-2</v>
          </cell>
          <cell r="L450">
            <v>-1326.0142299999998</v>
          </cell>
          <cell r="M450">
            <v>7207.7713300000023</v>
          </cell>
          <cell r="N450">
            <v>0</v>
          </cell>
          <cell r="O450">
            <v>0</v>
          </cell>
          <cell r="P450">
            <v>0</v>
          </cell>
          <cell r="Q450">
            <v>7207.7713300000023</v>
          </cell>
          <cell r="R450">
            <v>9.9999997797317527E-6</v>
          </cell>
          <cell r="S450">
            <v>0</v>
          </cell>
          <cell r="T450">
            <v>9.9999997797317527E-6</v>
          </cell>
          <cell r="U450">
            <v>7207.7800000000007</v>
          </cell>
          <cell r="V450">
            <v>0</v>
          </cell>
          <cell r="W450">
            <v>7207.7800000000007</v>
          </cell>
          <cell r="X450">
            <v>72077801487.645111</v>
          </cell>
          <cell r="Y450">
            <v>-1.2028669019059635E-4</v>
          </cell>
          <cell r="Z450">
            <v>9.9999997797317527E-6</v>
          </cell>
          <cell r="AA450">
            <v>0</v>
          </cell>
          <cell r="AB450">
            <v>9.9999997797317527E-6</v>
          </cell>
          <cell r="AC450">
            <v>7207.7800000000007</v>
          </cell>
          <cell r="AD450">
            <v>0</v>
          </cell>
          <cell r="AE450">
            <v>7207.7800000000007</v>
          </cell>
          <cell r="AF450">
            <v>72077801487.645111</v>
          </cell>
          <cell r="AG450">
            <v>-1.2028669019059635E-4</v>
          </cell>
          <cell r="AH450">
            <v>-5788.4708099999998</v>
          </cell>
          <cell r="AI450">
            <v>0</v>
          </cell>
          <cell r="AJ450">
            <v>-5788.4708099999998</v>
          </cell>
          <cell r="AK450">
            <v>36.614699999999999</v>
          </cell>
          <cell r="AL450">
            <v>-107.73085</v>
          </cell>
          <cell r="AM450">
            <v>4383.6639699999996</v>
          </cell>
          <cell r="AN450">
            <v>4312.5478199999998</v>
          </cell>
          <cell r="AO450">
            <v>5731.8483400000023</v>
          </cell>
          <cell r="AP450">
            <v>0</v>
          </cell>
          <cell r="AQ450">
            <v>0</v>
          </cell>
          <cell r="AR450">
            <v>-3.4000000000000002E-4</v>
          </cell>
          <cell r="AS450">
            <v>-3.4000000000000002E-4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-3.4000000000000002E-4</v>
          </cell>
          <cell r="AY450">
            <v>5731.8480000000027</v>
          </cell>
          <cell r="AZ450">
            <v>-265.85955999999999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-265.85955999999999</v>
          </cell>
          <cell r="BG450">
            <v>5465.9884400000028</v>
          </cell>
          <cell r="BH450">
            <v>0</v>
          </cell>
          <cell r="BI450">
            <v>-2359</v>
          </cell>
          <cell r="BJ450">
            <v>-10721.218419999999</v>
          </cell>
          <cell r="BK450">
            <v>-7614.2299799999973</v>
          </cell>
          <cell r="BL450">
            <v>518933.37812450004</v>
          </cell>
          <cell r="BM450">
            <v>10039.773413499999</v>
          </cell>
          <cell r="BN450">
            <v>-149787.10528320001</v>
          </cell>
          <cell r="BO450">
            <v>-72803.928656999997</v>
          </cell>
          <cell r="BP450">
            <v>-212551.2605267</v>
          </cell>
          <cell r="BQ450">
            <v>306382.11759780004</v>
          </cell>
          <cell r="BS450">
            <v>0</v>
          </cell>
          <cell r="BT450">
            <v>5465.9884400000028</v>
          </cell>
          <cell r="BU450">
            <v>0</v>
          </cell>
          <cell r="BV450">
            <v>-7614.2299799999973</v>
          </cell>
          <cell r="BX450">
            <v>1455.9152200000026</v>
          </cell>
          <cell r="BY450">
            <v>-373.59041000000002</v>
          </cell>
          <cell r="BZ450">
            <v>5731.8569900000011</v>
          </cell>
          <cell r="CA450">
            <v>-8.6699999983466114E-3</v>
          </cell>
          <cell r="CB450">
            <v>0</v>
          </cell>
          <cell r="CC450">
            <v>5731.8483200000028</v>
          </cell>
          <cell r="CD450">
            <v>1.0631E-2</v>
          </cell>
          <cell r="CE450">
            <v>9.9999997797317527E-6</v>
          </cell>
          <cell r="CF450">
            <v>1.9999999779731754E-5</v>
          </cell>
          <cell r="CG450">
            <v>518933.37812450004</v>
          </cell>
          <cell r="CH450">
            <v>10039.773413499999</v>
          </cell>
          <cell r="CI450">
            <v>24056788.586338185</v>
          </cell>
          <cell r="CJ450">
            <v>-72803.928656999997</v>
          </cell>
          <cell r="CK450">
            <v>23994024.431094687</v>
          </cell>
          <cell r="CM450">
            <v>4383.6639699999996</v>
          </cell>
          <cell r="CN450">
            <v>-507565.90142700309</v>
          </cell>
          <cell r="CO450">
            <v>511949.56539700308</v>
          </cell>
          <cell r="CP450">
            <v>24201252.182403777</v>
          </cell>
          <cell r="CQ450">
            <v>10039.773413499999</v>
          </cell>
          <cell r="CR450">
            <v>24056788.586338185</v>
          </cell>
          <cell r="CS450">
            <v>-24274056.111060776</v>
          </cell>
          <cell r="CT450">
            <v>-207227.75130908936</v>
          </cell>
          <cell r="CU450">
            <v>-10721.218419999999</v>
          </cell>
          <cell r="CV450">
            <v>311705.62681541068</v>
          </cell>
          <cell r="CW450">
            <v>-9231.2820249179331</v>
          </cell>
          <cell r="CX450">
            <v>-1489.9363950820662</v>
          </cell>
          <cell r="CY450">
            <v>-50309.540613160672</v>
          </cell>
          <cell r="CZ450">
            <v>569242.91873766074</v>
          </cell>
          <cell r="DA450">
            <v>362015.16742857138</v>
          </cell>
        </row>
        <row r="451">
          <cell r="BF451">
            <v>0</v>
          </cell>
          <cell r="CI451">
            <v>0</v>
          </cell>
          <cell r="CK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</row>
        <row r="452">
          <cell r="BF452">
            <v>0</v>
          </cell>
          <cell r="CI452">
            <v>0</v>
          </cell>
          <cell r="CK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</row>
        <row r="453">
          <cell r="H453">
            <v>0</v>
          </cell>
          <cell r="J453">
            <v>0</v>
          </cell>
          <cell r="M453">
            <v>0</v>
          </cell>
          <cell r="Q453">
            <v>0</v>
          </cell>
          <cell r="R453">
            <v>213426</v>
          </cell>
          <cell r="T453">
            <v>213426</v>
          </cell>
          <cell r="U453">
            <v>213426</v>
          </cell>
          <cell r="W453">
            <v>213426</v>
          </cell>
          <cell r="X453">
            <v>0</v>
          </cell>
          <cell r="Y453">
            <v>-100</v>
          </cell>
          <cell r="Z453">
            <v>213426</v>
          </cell>
          <cell r="AB453">
            <v>213426</v>
          </cell>
          <cell r="AC453">
            <v>213426</v>
          </cell>
          <cell r="AE453">
            <v>213426</v>
          </cell>
          <cell r="AF453">
            <v>0</v>
          </cell>
          <cell r="AG453">
            <v>-100</v>
          </cell>
          <cell r="AI453">
            <v>379621.36509000004</v>
          </cell>
          <cell r="AJ453">
            <v>379621.36509000004</v>
          </cell>
          <cell r="AL453">
            <v>26619.454940000003</v>
          </cell>
          <cell r="AN453">
            <v>26619.454940000003</v>
          </cell>
          <cell r="AO453">
            <v>406240.82003000006</v>
          </cell>
          <cell r="AP453">
            <v>521489.82399999991</v>
          </cell>
          <cell r="AQ453">
            <v>83733.69200000001</v>
          </cell>
          <cell r="AS453">
            <v>605223.51599999995</v>
          </cell>
          <cell r="AT453">
            <v>24887.072909999999</v>
          </cell>
          <cell r="AV453">
            <v>32343.555599999996</v>
          </cell>
          <cell r="AW453">
            <v>57230.628509999995</v>
          </cell>
          <cell r="AX453">
            <v>662454.1445099999</v>
          </cell>
          <cell r="AY453">
            <v>1068694.9645400001</v>
          </cell>
          <cell r="AZ453">
            <v>47155.019159999996</v>
          </cell>
          <cell r="BA453">
            <v>40716.113340000004</v>
          </cell>
          <cell r="BC453">
            <v>277927.46847000002</v>
          </cell>
          <cell r="BE453">
            <v>0</v>
          </cell>
          <cell r="BF453">
            <v>365798.60097000003</v>
          </cell>
          <cell r="BG453">
            <v>1434493.5655100001</v>
          </cell>
          <cell r="BH453">
            <v>-80000</v>
          </cell>
          <cell r="BI453">
            <v>-584464</v>
          </cell>
          <cell r="BK453">
            <v>850029.5655100001</v>
          </cell>
          <cell r="BP453">
            <v>0</v>
          </cell>
          <cell r="BQ453">
            <v>0</v>
          </cell>
          <cell r="BT453">
            <v>1434493.5655100001</v>
          </cell>
          <cell r="BU453">
            <v>0</v>
          </cell>
          <cell r="BV453">
            <v>850029.5655100001</v>
          </cell>
          <cell r="BX453">
            <v>0</v>
          </cell>
          <cell r="BY453">
            <v>829270.04951000004</v>
          </cell>
          <cell r="BZ453">
            <v>0</v>
          </cell>
          <cell r="CA453">
            <v>-213426</v>
          </cell>
          <cell r="CB453">
            <v>361352.82003000006</v>
          </cell>
          <cell r="CC453">
            <v>147926.82003000006</v>
          </cell>
          <cell r="CD453">
            <v>0</v>
          </cell>
          <cell r="CE453">
            <v>213426</v>
          </cell>
          <cell r="CF453">
            <v>258314</v>
          </cell>
          <cell r="CK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</row>
        <row r="454">
          <cell r="H454">
            <v>0</v>
          </cell>
          <cell r="J454">
            <v>0</v>
          </cell>
          <cell r="M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  <cell r="AG454">
            <v>0</v>
          </cell>
          <cell r="AI454">
            <v>2125.5388600000001</v>
          </cell>
          <cell r="AJ454">
            <v>2125.5388600000001</v>
          </cell>
          <cell r="AL454">
            <v>788.27884999999992</v>
          </cell>
          <cell r="AN454">
            <v>788.27884999999992</v>
          </cell>
          <cell r="AO454">
            <v>2913.8177100000003</v>
          </cell>
          <cell r="AP454">
            <v>16089.866</v>
          </cell>
          <cell r="AQ454">
            <v>2284.8820000000001</v>
          </cell>
          <cell r="AS454">
            <v>18374.748</v>
          </cell>
          <cell r="AT454">
            <v>1139.59402</v>
          </cell>
          <cell r="AV454">
            <v>5194.5101500000001</v>
          </cell>
          <cell r="AW454">
            <v>6334.1041700000005</v>
          </cell>
          <cell r="AX454">
            <v>24708.852169999998</v>
          </cell>
          <cell r="AY454">
            <v>27622.669879999998</v>
          </cell>
          <cell r="AZ454">
            <v>7157.0838599999997</v>
          </cell>
          <cell r="BA454">
            <v>4409.8864699999995</v>
          </cell>
          <cell r="BC454">
            <v>33112.223850000002</v>
          </cell>
          <cell r="BE454">
            <v>0</v>
          </cell>
          <cell r="BF454">
            <v>44679.194180000006</v>
          </cell>
          <cell r="BG454">
            <v>72301.864060000007</v>
          </cell>
          <cell r="BI454">
            <v>-31198</v>
          </cell>
          <cell r="BK454">
            <v>41103.864060000007</v>
          </cell>
          <cell r="BP454">
            <v>0</v>
          </cell>
          <cell r="BQ454">
            <v>0</v>
          </cell>
          <cell r="BT454">
            <v>72301.864060000007</v>
          </cell>
          <cell r="BU454">
            <v>0</v>
          </cell>
          <cell r="BV454">
            <v>41103.864060000007</v>
          </cell>
          <cell r="BX454">
            <v>0</v>
          </cell>
          <cell r="BY454">
            <v>53927.11606</v>
          </cell>
          <cell r="BZ454">
            <v>0</v>
          </cell>
          <cell r="CA454">
            <v>0</v>
          </cell>
          <cell r="CB454">
            <v>-2423.1822899999997</v>
          </cell>
          <cell r="CC454">
            <v>-2423.1822899999997</v>
          </cell>
          <cell r="CD454">
            <v>0</v>
          </cell>
          <cell r="CE454">
            <v>0</v>
          </cell>
          <cell r="CF454">
            <v>5337</v>
          </cell>
          <cell r="CK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</row>
        <row r="455">
          <cell r="H455">
            <v>0</v>
          </cell>
          <cell r="J455">
            <v>0</v>
          </cell>
          <cell r="L455">
            <v>18000</v>
          </cell>
          <cell r="M455">
            <v>18000</v>
          </cell>
          <cell r="Q455">
            <v>18000</v>
          </cell>
          <cell r="R455">
            <v>0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  <cell r="AG455">
            <v>0</v>
          </cell>
          <cell r="AI455">
            <v>12466.59145</v>
          </cell>
          <cell r="AJ455">
            <v>12466.59145</v>
          </cell>
          <cell r="AL455">
            <v>12805.74726</v>
          </cell>
          <cell r="AN455">
            <v>12805.74726</v>
          </cell>
          <cell r="AO455">
            <v>43272.338709999996</v>
          </cell>
          <cell r="AP455">
            <v>27386.292000000001</v>
          </cell>
          <cell r="AQ455">
            <v>4227.07</v>
          </cell>
          <cell r="AS455">
            <v>31613.362000000001</v>
          </cell>
          <cell r="AT455">
            <v>5178.6727899999996</v>
          </cell>
          <cell r="AV455">
            <v>5050.2978800000001</v>
          </cell>
          <cell r="AW455">
            <v>10228.970669999999</v>
          </cell>
          <cell r="AX455">
            <v>41842.332670000003</v>
          </cell>
          <cell r="AY455">
            <v>85114.67138</v>
          </cell>
          <cell r="AZ455">
            <v>16304.24992</v>
          </cell>
          <cell r="BA455">
            <v>6235.0065700000005</v>
          </cell>
          <cell r="BC455">
            <v>80470.693939999997</v>
          </cell>
          <cell r="BE455">
            <v>0</v>
          </cell>
          <cell r="BF455">
            <v>103009.95043</v>
          </cell>
          <cell r="BG455">
            <v>188124.62180999998</v>
          </cell>
          <cell r="BH455">
            <v>-7000</v>
          </cell>
          <cell r="BI455">
            <v>-78155</v>
          </cell>
          <cell r="BK455">
            <v>109969.62180999998</v>
          </cell>
          <cell r="BP455">
            <v>0</v>
          </cell>
          <cell r="BQ455">
            <v>0</v>
          </cell>
          <cell r="BT455">
            <v>188124.62180999998</v>
          </cell>
          <cell r="BU455">
            <v>0</v>
          </cell>
          <cell r="BV455">
            <v>109969.62180999998</v>
          </cell>
          <cell r="BX455">
            <v>18000</v>
          </cell>
          <cell r="BY455">
            <v>138511.25980999999</v>
          </cell>
          <cell r="BZ455">
            <v>0</v>
          </cell>
          <cell r="CA455">
            <v>18000</v>
          </cell>
          <cell r="CB455">
            <v>5156.3387099999964</v>
          </cell>
          <cell r="CC455">
            <v>23156.338709999996</v>
          </cell>
          <cell r="CD455">
            <v>0</v>
          </cell>
          <cell r="CE455">
            <v>0</v>
          </cell>
          <cell r="CF455">
            <v>20116</v>
          </cell>
          <cell r="CK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</row>
        <row r="456">
          <cell r="H456">
            <v>0</v>
          </cell>
          <cell r="J456">
            <v>0</v>
          </cell>
          <cell r="M456">
            <v>0</v>
          </cell>
          <cell r="Q456">
            <v>0</v>
          </cell>
          <cell r="R456">
            <v>0</v>
          </cell>
          <cell r="T456">
            <v>0</v>
          </cell>
          <cell r="U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  <cell r="AG456">
            <v>0</v>
          </cell>
          <cell r="AI456">
            <v>3153.7875400000003</v>
          </cell>
          <cell r="AJ456">
            <v>3153.7875400000003</v>
          </cell>
          <cell r="AL456">
            <v>62.471460000000008</v>
          </cell>
          <cell r="AN456">
            <v>62.471460000000008</v>
          </cell>
          <cell r="AO456">
            <v>3216.2590000000005</v>
          </cell>
          <cell r="AS456">
            <v>0</v>
          </cell>
          <cell r="AX456">
            <v>0</v>
          </cell>
          <cell r="AY456">
            <v>3216.2590000000005</v>
          </cell>
          <cell r="BA456">
            <v>35.310189999999999</v>
          </cell>
          <cell r="BC456">
            <v>1552.52277</v>
          </cell>
          <cell r="BE456">
            <v>0</v>
          </cell>
          <cell r="BF456">
            <v>1587.83296</v>
          </cell>
          <cell r="BG456">
            <v>4804.0919600000007</v>
          </cell>
          <cell r="BI456">
            <v>-2073</v>
          </cell>
          <cell r="BK456">
            <v>2731.0919600000007</v>
          </cell>
          <cell r="BP456">
            <v>0</v>
          </cell>
          <cell r="BQ456">
            <v>0</v>
          </cell>
          <cell r="BT456">
            <v>4804.0919600000007</v>
          </cell>
          <cell r="BU456">
            <v>0</v>
          </cell>
          <cell r="BV456">
            <v>2731.0919600000007</v>
          </cell>
          <cell r="BX456">
            <v>0</v>
          </cell>
          <cell r="BY456">
            <v>4804.0919600000007</v>
          </cell>
          <cell r="BZ456">
            <v>0</v>
          </cell>
          <cell r="CA456">
            <v>0</v>
          </cell>
          <cell r="CB456">
            <v>3153.2590000000005</v>
          </cell>
          <cell r="CC456">
            <v>3153.2590000000005</v>
          </cell>
          <cell r="CD456">
            <v>0</v>
          </cell>
          <cell r="CE456">
            <v>0</v>
          </cell>
          <cell r="CF456">
            <v>63</v>
          </cell>
          <cell r="CK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</row>
        <row r="457">
          <cell r="H457">
            <v>0</v>
          </cell>
          <cell r="J457">
            <v>0</v>
          </cell>
          <cell r="M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E457">
            <v>0</v>
          </cell>
          <cell r="AF457">
            <v>0</v>
          </cell>
          <cell r="AG457">
            <v>0</v>
          </cell>
          <cell r="AI457">
            <v>1063.6554500000002</v>
          </cell>
          <cell r="AJ457">
            <v>1063.6554500000002</v>
          </cell>
          <cell r="AL457">
            <v>674.87900000000013</v>
          </cell>
          <cell r="AN457">
            <v>674.87900000000013</v>
          </cell>
          <cell r="AO457">
            <v>1738.5344500000003</v>
          </cell>
          <cell r="AP457">
            <v>6314.4439999999995</v>
          </cell>
          <cell r="AQ457">
            <v>814.952</v>
          </cell>
          <cell r="AS457">
            <v>7129.3959999999997</v>
          </cell>
          <cell r="AT457">
            <v>1123.1322399999999</v>
          </cell>
          <cell r="AV457">
            <v>98.291160000000005</v>
          </cell>
          <cell r="AW457">
            <v>1221.4233999999999</v>
          </cell>
          <cell r="AX457">
            <v>8350.8194000000003</v>
          </cell>
          <cell r="AY457">
            <v>10089.353850000001</v>
          </cell>
          <cell r="AZ457">
            <v>3087.48704</v>
          </cell>
          <cell r="BA457">
            <v>2050.4251100000001</v>
          </cell>
          <cell r="BC457">
            <v>16072.866500000002</v>
          </cell>
          <cell r="BE457">
            <v>0</v>
          </cell>
          <cell r="BF457">
            <v>21210.77865</v>
          </cell>
          <cell r="BG457">
            <v>31300.1325</v>
          </cell>
          <cell r="BI457">
            <v>-13506</v>
          </cell>
          <cell r="BK457">
            <v>17794.1325</v>
          </cell>
          <cell r="BP457">
            <v>0</v>
          </cell>
          <cell r="BQ457">
            <v>0</v>
          </cell>
          <cell r="BT457">
            <v>31300.1325</v>
          </cell>
          <cell r="BU457">
            <v>0</v>
          </cell>
          <cell r="BV457">
            <v>17794.1325</v>
          </cell>
          <cell r="BX457">
            <v>0</v>
          </cell>
          <cell r="BY457">
            <v>24170.736500000003</v>
          </cell>
          <cell r="BZ457">
            <v>0</v>
          </cell>
          <cell r="CA457">
            <v>0</v>
          </cell>
          <cell r="CB457">
            <v>243.53445000000033</v>
          </cell>
          <cell r="CC457">
            <v>243.53445000000033</v>
          </cell>
          <cell r="CD457">
            <v>0</v>
          </cell>
          <cell r="CE457">
            <v>0</v>
          </cell>
          <cell r="CF457">
            <v>1495</v>
          </cell>
          <cell r="CK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</row>
        <row r="458">
          <cell r="H458">
            <v>0</v>
          </cell>
          <cell r="J458">
            <v>0</v>
          </cell>
          <cell r="M458">
            <v>0</v>
          </cell>
          <cell r="Q458">
            <v>0</v>
          </cell>
          <cell r="R458">
            <v>3204.9999900000003</v>
          </cell>
          <cell r="T458">
            <v>3204.9999900000003</v>
          </cell>
          <cell r="U458">
            <v>3204.9999900000003</v>
          </cell>
          <cell r="W458">
            <v>3204.9999900000003</v>
          </cell>
          <cell r="X458">
            <v>0</v>
          </cell>
          <cell r="Y458">
            <v>-100</v>
          </cell>
          <cell r="Z458">
            <v>3204.9999900000003</v>
          </cell>
          <cell r="AB458">
            <v>3204.9999900000003</v>
          </cell>
          <cell r="AC458">
            <v>3204.9999900000003</v>
          </cell>
          <cell r="AE458">
            <v>3204.9999900000003</v>
          </cell>
          <cell r="AF458">
            <v>0</v>
          </cell>
          <cell r="AG458">
            <v>-100</v>
          </cell>
          <cell r="AI458">
            <v>5113.5137799999993</v>
          </cell>
          <cell r="AJ458">
            <v>5113.5137799999993</v>
          </cell>
          <cell r="AL458">
            <v>1890.1216999999999</v>
          </cell>
          <cell r="AN458">
            <v>1890.1216999999999</v>
          </cell>
          <cell r="AO458">
            <v>7003.635479999999</v>
          </cell>
          <cell r="AP458">
            <v>1367.9290000000001</v>
          </cell>
          <cell r="AQ458">
            <v>37.460999999999999</v>
          </cell>
          <cell r="AS458">
            <v>1405.39</v>
          </cell>
          <cell r="AV458">
            <v>16506.479200000002</v>
          </cell>
          <cell r="AW458">
            <v>16506.479200000002</v>
          </cell>
          <cell r="AX458">
            <v>17911.869200000001</v>
          </cell>
          <cell r="AY458">
            <v>24915.504679999998</v>
          </cell>
          <cell r="AZ458">
            <v>1517.4103399999999</v>
          </cell>
          <cell r="BA458">
            <v>5320.7094199999992</v>
          </cell>
          <cell r="BC458">
            <v>58486.626190000003</v>
          </cell>
          <cell r="BE458">
            <v>0</v>
          </cell>
          <cell r="BF458">
            <v>65324.745950000004</v>
          </cell>
          <cell r="BG458">
            <v>90240.250629999995</v>
          </cell>
          <cell r="BI458">
            <v>-38939</v>
          </cell>
          <cell r="BK458">
            <v>51301.250629999995</v>
          </cell>
          <cell r="BP458">
            <v>0</v>
          </cell>
          <cell r="BQ458">
            <v>0</v>
          </cell>
          <cell r="BT458">
            <v>90240.250629999995</v>
          </cell>
          <cell r="BU458">
            <v>0</v>
          </cell>
          <cell r="BV458">
            <v>51301.250629999995</v>
          </cell>
          <cell r="BX458">
            <v>0</v>
          </cell>
          <cell r="BY458">
            <v>88834.860629999996</v>
          </cell>
          <cell r="BZ458">
            <v>0</v>
          </cell>
          <cell r="CA458">
            <v>-3204.9999900000003</v>
          </cell>
          <cell r="CB458">
            <v>2650.6354699999993</v>
          </cell>
          <cell r="CC458">
            <v>-554.36452000000099</v>
          </cell>
          <cell r="CD458">
            <v>-1.0631E-2</v>
          </cell>
          <cell r="CE458">
            <v>3204.9999900000003</v>
          </cell>
          <cell r="CF458">
            <v>7558</v>
          </cell>
          <cell r="CK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</row>
        <row r="459">
          <cell r="BF459">
            <v>0</v>
          </cell>
          <cell r="CI459">
            <v>0</v>
          </cell>
          <cell r="CK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</row>
        <row r="460">
          <cell r="BF460">
            <v>0</v>
          </cell>
          <cell r="CI460">
            <v>0</v>
          </cell>
          <cell r="CK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8000</v>
          </cell>
          <cell r="M461">
            <v>18000</v>
          </cell>
          <cell r="N461">
            <v>0</v>
          </cell>
          <cell r="O461">
            <v>0</v>
          </cell>
          <cell r="P461">
            <v>0</v>
          </cell>
          <cell r="Q461">
            <v>18000</v>
          </cell>
          <cell r="R461">
            <v>216630.99999000001</v>
          </cell>
          <cell r="S461">
            <v>0</v>
          </cell>
          <cell r="T461">
            <v>216630.99999000001</v>
          </cell>
          <cell r="U461">
            <v>216630.99999000001</v>
          </cell>
          <cell r="V461">
            <v>0</v>
          </cell>
          <cell r="W461">
            <v>216630.99999000001</v>
          </cell>
          <cell r="X461">
            <v>0</v>
          </cell>
          <cell r="Y461">
            <v>-91.690939892798866</v>
          </cell>
          <cell r="Z461">
            <v>216630.99999000001</v>
          </cell>
          <cell r="AA461">
            <v>0</v>
          </cell>
          <cell r="AB461">
            <v>216630.99999000001</v>
          </cell>
          <cell r="AC461">
            <v>216630.99999000001</v>
          </cell>
          <cell r="AD461">
            <v>0</v>
          </cell>
          <cell r="AE461">
            <v>216630.99999000001</v>
          </cell>
          <cell r="AF461">
            <v>0</v>
          </cell>
          <cell r="AG461">
            <v>-91.690939892798866</v>
          </cell>
          <cell r="AH461">
            <v>0</v>
          </cell>
          <cell r="AI461">
            <v>403544.45217</v>
          </cell>
          <cell r="AJ461">
            <v>403544.45217</v>
          </cell>
          <cell r="AK461">
            <v>0</v>
          </cell>
          <cell r="AL461">
            <v>42840.953210000007</v>
          </cell>
          <cell r="AM461">
            <v>0</v>
          </cell>
          <cell r="AN461">
            <v>42840.953210000007</v>
          </cell>
          <cell r="AO461">
            <v>464385.40538000001</v>
          </cell>
          <cell r="AP461">
            <v>572648.35499999998</v>
          </cell>
          <cell r="AQ461">
            <v>91098.057000000001</v>
          </cell>
          <cell r="AR461">
            <v>0</v>
          </cell>
          <cell r="AS461">
            <v>663746.41199999989</v>
          </cell>
          <cell r="AT461">
            <v>32328.471959999999</v>
          </cell>
          <cell r="AU461">
            <v>0</v>
          </cell>
          <cell r="AV461">
            <v>59193.133989999995</v>
          </cell>
          <cell r="AW461">
            <v>91521.605949999997</v>
          </cell>
          <cell r="AX461">
            <v>755268.01794999989</v>
          </cell>
          <cell r="AY461">
            <v>1219653.4233300001</v>
          </cell>
          <cell r="AZ461">
            <v>75221.250319999992</v>
          </cell>
          <cell r="BA461">
            <v>58767.451099999991</v>
          </cell>
          <cell r="BB461">
            <v>0</v>
          </cell>
          <cell r="BC461">
            <v>467622.40172000002</v>
          </cell>
          <cell r="BD461">
            <v>0</v>
          </cell>
          <cell r="BE461">
            <v>0</v>
          </cell>
          <cell r="BF461">
            <v>601611.10314000002</v>
          </cell>
          <cell r="BG461">
            <v>1821264.5264700002</v>
          </cell>
          <cell r="BH461">
            <v>-87000</v>
          </cell>
          <cell r="BI461">
            <v>-748335</v>
          </cell>
          <cell r="BJ461">
            <v>0</v>
          </cell>
          <cell r="BK461">
            <v>1072929.5264699999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S461">
            <v>0</v>
          </cell>
          <cell r="BT461">
            <v>1821264.5264700002</v>
          </cell>
          <cell r="BU461">
            <v>0</v>
          </cell>
          <cell r="BV461">
            <v>1072929.5264699999</v>
          </cell>
          <cell r="BX461">
            <v>18000</v>
          </cell>
          <cell r="BY461">
            <v>1139518.1144700001</v>
          </cell>
          <cell r="BZ461">
            <v>0</v>
          </cell>
          <cell r="CA461">
            <v>-198630.99999000001</v>
          </cell>
          <cell r="CB461">
            <v>370133.40536999999</v>
          </cell>
          <cell r="CC461">
            <v>171502.40538000007</v>
          </cell>
          <cell r="CD461">
            <v>-1.0631E-2</v>
          </cell>
          <cell r="CE461">
            <v>216630.99999000001</v>
          </cell>
          <cell r="CF461">
            <v>292883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</row>
        <row r="462">
          <cell r="BF462">
            <v>0</v>
          </cell>
          <cell r="CI462">
            <v>0</v>
          </cell>
          <cell r="CK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</row>
        <row r="463">
          <cell r="BF463">
            <v>0</v>
          </cell>
          <cell r="CI463">
            <v>0</v>
          </cell>
          <cell r="CK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</row>
        <row r="464">
          <cell r="D464">
            <v>1871596.5747780004</v>
          </cell>
          <cell r="E464">
            <v>0</v>
          </cell>
          <cell r="F464">
            <v>-25416.222999999998</v>
          </cell>
          <cell r="G464">
            <v>-61610.953710000002</v>
          </cell>
          <cell r="H464">
            <v>1784569.3980680003</v>
          </cell>
          <cell r="I464">
            <v>50222719.486939989</v>
          </cell>
          <cell r="J464">
            <v>0</v>
          </cell>
          <cell r="K464">
            <v>-1901704.9199200002</v>
          </cell>
          <cell r="L464">
            <v>-5184726.5757599995</v>
          </cell>
          <cell r="M464">
            <v>43136287.991260007</v>
          </cell>
          <cell r="N464">
            <v>-1884406.5742799996</v>
          </cell>
          <cell r="O464">
            <v>-742116.14135999989</v>
          </cell>
          <cell r="P464">
            <v>-759138.33626000013</v>
          </cell>
          <cell r="Q464">
            <v>39750626.93936</v>
          </cell>
          <cell r="R464">
            <v>43458589.067819998</v>
          </cell>
          <cell r="S464">
            <v>-1580439.3898799999</v>
          </cell>
          <cell r="T464">
            <v>41287464.706869997</v>
          </cell>
          <cell r="U464">
            <v>41053961.329989992</v>
          </cell>
          <cell r="V464">
            <v>0</v>
          </cell>
          <cell r="W464">
            <v>41053961.329989992</v>
          </cell>
          <cell r="X464">
            <v>-0.5655551352881929</v>
          </cell>
          <cell r="Y464">
            <v>3.2230466491997873</v>
          </cell>
          <cell r="Z464">
            <v>41056245.717599995</v>
          </cell>
          <cell r="AA464">
            <v>-1580439.3898799999</v>
          </cell>
          <cell r="AB464">
            <v>39476478.829399996</v>
          </cell>
          <cell r="AC464">
            <v>41053961.329989992</v>
          </cell>
          <cell r="AD464">
            <v>0</v>
          </cell>
          <cell r="AE464">
            <v>41053961.329989992</v>
          </cell>
          <cell r="AF464">
            <v>3.9960060962052495</v>
          </cell>
          <cell r="AG464">
            <v>-3.174686067816566</v>
          </cell>
          <cell r="AH464">
            <v>-26138548.881339997</v>
          </cell>
          <cell r="AI464">
            <v>-1800667.6483199997</v>
          </cell>
          <cell r="AJ464">
            <v>-27939216.529660001</v>
          </cell>
          <cell r="AK464">
            <v>-2401444.4896000004</v>
          </cell>
          <cell r="AL464">
            <v>-334217.30177999998</v>
          </cell>
          <cell r="AM464">
            <v>-87607.829090000014</v>
          </cell>
          <cell r="AN464">
            <v>-2823269.6204700009</v>
          </cell>
          <cell r="AO464">
            <v>12373801.841129998</v>
          </cell>
          <cell r="AP464">
            <v>-1169140.0688</v>
          </cell>
          <cell r="AQ464">
            <v>-1066477.5389299998</v>
          </cell>
          <cell r="AR464">
            <v>-1837110.80381</v>
          </cell>
          <cell r="AS464">
            <v>-4072728.4115399993</v>
          </cell>
          <cell r="AT464">
            <v>-745548.03427000006</v>
          </cell>
          <cell r="AU464">
            <v>-121005.80744000002</v>
          </cell>
          <cell r="AV464">
            <v>-295332.83649000007</v>
          </cell>
          <cell r="AW464">
            <v>-1161886.6782000002</v>
          </cell>
          <cell r="AX464">
            <v>-5234615.0897400016</v>
          </cell>
          <cell r="AY464">
            <v>7139186.7513899971</v>
          </cell>
          <cell r="AZ464">
            <v>-957878.52620000008</v>
          </cell>
          <cell r="BA464">
            <v>-258551.95276000007</v>
          </cell>
          <cell r="BB464">
            <v>0</v>
          </cell>
          <cell r="BC464">
            <v>-1867490.9763099998</v>
          </cell>
          <cell r="BD464">
            <v>-274368.60954999999</v>
          </cell>
          <cell r="BE464">
            <v>0</v>
          </cell>
          <cell r="BF464">
            <v>-3358290.06482</v>
          </cell>
          <cell r="BG464">
            <v>3780896.686569998</v>
          </cell>
          <cell r="BH464">
            <v>-2576074.7933499999</v>
          </cell>
          <cell r="BI464">
            <v>-519880</v>
          </cell>
          <cell r="BJ464">
            <v>-616749.54674000014</v>
          </cell>
          <cell r="BK464">
            <v>2644267.1398299984</v>
          </cell>
          <cell r="BL464">
            <v>16612825.620000301</v>
          </cell>
          <cell r="BM464">
            <v>18462706.735011205</v>
          </cell>
          <cell r="BN464">
            <v>14258282.6268299</v>
          </cell>
          <cell r="BO464">
            <v>-28559199.857329596</v>
          </cell>
          <cell r="BP464">
            <v>4161789.5045114988</v>
          </cell>
          <cell r="BQ464">
            <v>20774615.124511801</v>
          </cell>
          <cell r="BS464">
            <v>-111242</v>
          </cell>
          <cell r="BT464">
            <v>3669654.686569998</v>
          </cell>
          <cell r="BU464">
            <v>-63241</v>
          </cell>
          <cell r="BV464">
            <v>2581026.1398299984</v>
          </cell>
          <cell r="BX464">
            <v>14596294.62032</v>
          </cell>
          <cell r="BY464">
            <v>-6655061.6931199981</v>
          </cell>
          <cell r="BZ464">
            <v>914846.56904247822</v>
          </cell>
          <cell r="CA464">
            <v>-1303334.3906300014</v>
          </cell>
          <cell r="CB464">
            <v>-302900.27303247812</v>
          </cell>
          <cell r="CC464">
            <v>-691388.0946200015</v>
          </cell>
          <cell r="CD464">
            <v>1707667.17404</v>
          </cell>
          <cell r="CE464">
            <v>44208973.312320001</v>
          </cell>
          <cell r="CF464">
            <v>13065189.93575</v>
          </cell>
          <cell r="CG464">
            <v>16612825.620000301</v>
          </cell>
          <cell r="CH464">
            <v>18462706.735011205</v>
          </cell>
          <cell r="CI464">
            <v>-87448925.436879098</v>
          </cell>
          <cell r="CJ464">
            <v>-28559199.857329596</v>
          </cell>
          <cell r="CK464">
            <v>-97545418.559197485</v>
          </cell>
          <cell r="CM464">
            <v>-79438.107520000005</v>
          </cell>
          <cell r="CN464">
            <v>2063460.777213793</v>
          </cell>
          <cell r="CO464">
            <v>-2142898.8847337929</v>
          </cell>
          <cell r="CP464">
            <v>-101300674.55105202</v>
          </cell>
          <cell r="CQ464">
            <v>18462706.735011205</v>
          </cell>
          <cell r="CR464">
            <v>-87448925.436879098</v>
          </cell>
          <cell r="CS464">
            <v>72741474.693722427</v>
          </cell>
          <cell r="CT464">
            <v>3755255.9918545336</v>
          </cell>
          <cell r="CU464">
            <v>-599185.61268000014</v>
          </cell>
          <cell r="CV464">
            <v>20368081.611854836</v>
          </cell>
          <cell r="CW464">
            <v>-603208.57081262406</v>
          </cell>
          <cell r="CX464">
            <v>4022.9581326239277</v>
          </cell>
          <cell r="CY464">
            <v>135840.14473795082</v>
          </cell>
          <cell r="CZ464">
            <v>16476985.475262349</v>
          </cell>
          <cell r="DA464">
            <v>20232241.467116885</v>
          </cell>
        </row>
        <row r="465">
          <cell r="CK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</row>
        <row r="467">
          <cell r="I467">
            <v>50214185.716109991</v>
          </cell>
          <cell r="K467">
            <v>-1901704.9199200002</v>
          </cell>
          <cell r="M467">
            <v>43111080.219930008</v>
          </cell>
          <cell r="Q467">
            <v>39725419.168030001</v>
          </cell>
          <cell r="U467">
            <v>40837330.329999991</v>
          </cell>
          <cell r="AC467">
            <v>40837330.329999991</v>
          </cell>
          <cell r="AK467">
            <v>-2401444.4896000004</v>
          </cell>
          <cell r="AL467">
            <v>-377058.25498999999</v>
          </cell>
          <cell r="AM467">
            <v>-87607.829090000014</v>
          </cell>
          <cell r="AO467">
            <v>11909416.435749998</v>
          </cell>
          <cell r="AP467">
            <v>-1741788.4238</v>
          </cell>
          <cell r="AQ467">
            <v>-1157575.5959299998</v>
          </cell>
          <cell r="AR467">
            <v>-1837110.80381</v>
          </cell>
          <cell r="AS467">
            <v>-4736474.8235399993</v>
          </cell>
          <cell r="AT467">
            <v>-777876.50623000006</v>
          </cell>
          <cell r="AU467">
            <v>-121005.80744000002</v>
          </cell>
          <cell r="AV467">
            <v>-354525.97048000008</v>
          </cell>
          <cell r="AW467">
            <v>-1253408.2841500002</v>
          </cell>
          <cell r="AX467">
            <v>-5989883.1076900018</v>
          </cell>
          <cell r="AY467">
            <v>5919533.3280599974</v>
          </cell>
          <cell r="AZ467">
            <v>-1033099.7765200001</v>
          </cell>
          <cell r="BA467">
            <v>-317319.40386000008</v>
          </cell>
          <cell r="BB467">
            <v>0</v>
          </cell>
          <cell r="BC467">
            <v>-2335113.3780299998</v>
          </cell>
          <cell r="BD467">
            <v>-274368.60954999999</v>
          </cell>
          <cell r="BE467">
            <v>0</v>
          </cell>
          <cell r="BF467">
            <v>-3959901.1679600002</v>
          </cell>
          <cell r="BG467">
            <v>1959632.1600999979</v>
          </cell>
          <cell r="BH467">
            <v>-2489074.7933499999</v>
          </cell>
          <cell r="BI467">
            <v>230814</v>
          </cell>
          <cell r="BJ467">
            <v>-606028.32832000009</v>
          </cell>
          <cell r="BK467">
            <v>1578951.8433399985</v>
          </cell>
          <cell r="BL467">
            <v>16612825.620000301</v>
          </cell>
          <cell r="BM467">
            <v>18462706.735011205</v>
          </cell>
          <cell r="BN467">
            <v>14258282.6268299</v>
          </cell>
          <cell r="BO467">
            <v>-28559199.857329596</v>
          </cell>
          <cell r="BP467">
            <v>4161789.5045114988</v>
          </cell>
          <cell r="BQ467">
            <v>20774615.124511801</v>
          </cell>
          <cell r="CB467">
            <v>-673033.67840247811</v>
          </cell>
        </row>
        <row r="468">
          <cell r="I468">
            <v>48549734.446049988</v>
          </cell>
          <cell r="J468">
            <v>0</v>
          </cell>
          <cell r="K468">
            <v>-1881117.8913800002</v>
          </cell>
          <cell r="L468">
            <v>-5181854.3344900003</v>
          </cell>
          <cell r="M468">
            <v>41486762.220180012</v>
          </cell>
          <cell r="N468">
            <v>-1805453.3942799997</v>
          </cell>
          <cell r="O468">
            <v>-742116.14135999989</v>
          </cell>
          <cell r="P468">
            <v>-473083.71500000008</v>
          </cell>
          <cell r="Q468">
            <v>38466108.969540007</v>
          </cell>
          <cell r="R468">
            <v>41764459.019139998</v>
          </cell>
          <cell r="S468">
            <v>-1580439.3898799999</v>
          </cell>
          <cell r="T468">
            <v>39593334.658190005</v>
          </cell>
          <cell r="U468">
            <v>39590261.239999995</v>
          </cell>
          <cell r="V468">
            <v>0</v>
          </cell>
          <cell r="W468">
            <v>39590261.239999995</v>
          </cell>
          <cell r="X468">
            <v>-72077801535.389191</v>
          </cell>
          <cell r="Y468">
            <v>77.24437562003078</v>
          </cell>
          <cell r="Z468">
            <v>39428590.018919997</v>
          </cell>
          <cell r="AA468">
            <v>-1580439.3898799999</v>
          </cell>
          <cell r="AB468">
            <v>37848823.130719997</v>
          </cell>
          <cell r="AC468">
            <v>39590261.239999995</v>
          </cell>
          <cell r="AD468">
            <v>0</v>
          </cell>
          <cell r="AE468">
            <v>39590261.239999995</v>
          </cell>
          <cell r="AF468">
            <v>-72077801557.101166</v>
          </cell>
          <cell r="AG468">
            <v>96.698657589379749</v>
          </cell>
          <cell r="AH468">
            <v>-24949605.873459999</v>
          </cell>
          <cell r="AI468">
            <v>-1830066.9250599998</v>
          </cell>
          <cell r="AJ468">
            <v>-26779672.798520003</v>
          </cell>
          <cell r="AK468">
            <v>-2341196.66591</v>
          </cell>
          <cell r="AL468">
            <v>-357581.54457000003</v>
          </cell>
          <cell r="AM468">
            <v>-100690.8404</v>
          </cell>
          <cell r="AN468">
            <v>-2799469.0508800005</v>
          </cell>
          <cell r="AO468">
            <v>11907620.370779999</v>
          </cell>
          <cell r="AP468">
            <v>-1724486.9476699999</v>
          </cell>
          <cell r="AQ468">
            <v>-1139606.1962599999</v>
          </cell>
          <cell r="AR468">
            <v>-1770742.93713</v>
          </cell>
          <cell r="AS468">
            <v>-4634836.0810599998</v>
          </cell>
          <cell r="AT468">
            <v>-778731.80026000005</v>
          </cell>
          <cell r="AU468">
            <v>-121005.80744000002</v>
          </cell>
          <cell r="AV468">
            <v>-351623.60502000008</v>
          </cell>
          <cell r="AW468">
            <v>-1251361.2127200002</v>
          </cell>
          <cell r="AX468">
            <v>-5886197.2937800018</v>
          </cell>
          <cell r="AY468">
            <v>6021423.0769999977</v>
          </cell>
          <cell r="AZ468">
            <v>-1031769.0884100001</v>
          </cell>
          <cell r="BA468">
            <v>-317319.40386000008</v>
          </cell>
          <cell r="BB468">
            <v>0</v>
          </cell>
          <cell r="BC468">
            <v>-2242272.1284699999</v>
          </cell>
          <cell r="BD468">
            <v>-259942.68729999996</v>
          </cell>
          <cell r="BE468">
            <v>0</v>
          </cell>
          <cell r="BF468">
            <v>-3851303.3080400005</v>
          </cell>
          <cell r="BH468">
            <v>-2442883.2935199998</v>
          </cell>
          <cell r="BI468">
            <v>117697</v>
          </cell>
          <cell r="BJ468">
            <v>-580137.41047000012</v>
          </cell>
          <cell r="BK468">
            <v>1707679.3584899986</v>
          </cell>
          <cell r="BL468">
            <v>14829124.795483099</v>
          </cell>
          <cell r="BM468">
            <v>18041514.809989501</v>
          </cell>
          <cell r="BN468">
            <v>14048367.713341001</v>
          </cell>
          <cell r="BO468">
            <v>-27329757.114317697</v>
          </cell>
          <cell r="BP468">
            <v>4760125.4090127992</v>
          </cell>
          <cell r="BQ468">
            <v>19589250.204495899</v>
          </cell>
          <cell r="BR468">
            <v>0</v>
          </cell>
          <cell r="BS468">
            <v>-111242</v>
          </cell>
          <cell r="BT468">
            <v>2058877.7689599979</v>
          </cell>
          <cell r="BU468">
            <v>-63241</v>
          </cell>
          <cell r="BV468">
            <v>1644438.3584899986</v>
          </cell>
          <cell r="BW468">
            <v>0</v>
          </cell>
          <cell r="BX468">
            <v>14195959.680809999</v>
          </cell>
          <cell r="BY468">
            <v>-7290312.990389999</v>
          </cell>
          <cell r="BZ468">
            <v>897664.18437247816</v>
          </cell>
          <cell r="CA468">
            <v>-1124152.2704600014</v>
          </cell>
          <cell r="CB468">
            <v>-668842.56840247824</v>
          </cell>
          <cell r="CC468">
            <v>-895330.65449000173</v>
          </cell>
          <cell r="CD468">
            <v>1600732.882247</v>
          </cell>
          <cell r="CE468">
            <v>42257967.019140005</v>
          </cell>
          <cell r="CF468">
            <v>12802951.025270002</v>
          </cell>
          <cell r="CG468">
            <v>14829124.795483099</v>
          </cell>
          <cell r="CH468">
            <v>18041514.809989501</v>
          </cell>
          <cell r="CI468">
            <v>-147034956.41819397</v>
          </cell>
          <cell r="CJ468">
            <v>-27329757.114317697</v>
          </cell>
          <cell r="CK468">
            <v>-156323198.72252214</v>
          </cell>
          <cell r="CM468">
            <v>-92521.118830000007</v>
          </cell>
          <cell r="CU468">
            <v>-562573.47641000012</v>
          </cell>
        </row>
        <row r="469">
          <cell r="M469">
            <v>42566549.748760007</v>
          </cell>
          <cell r="N469">
            <v>-1805453.3942799997</v>
          </cell>
          <cell r="O469">
            <v>-742116.14135999989</v>
          </cell>
          <cell r="P469">
            <v>-594218.60776000016</v>
          </cell>
          <cell r="BG469">
            <v>3673267.3488599979</v>
          </cell>
          <cell r="BK469">
            <v>2578829.5218099984</v>
          </cell>
        </row>
        <row r="470">
          <cell r="D470">
            <v>393732.010045</v>
          </cell>
          <cell r="E470">
            <v>0</v>
          </cell>
          <cell r="F470">
            <v>-4965.7420000000002</v>
          </cell>
          <cell r="G470">
            <v>0</v>
          </cell>
          <cell r="H470">
            <v>388766.26804499998</v>
          </cell>
          <cell r="I470">
            <v>9745373.0976399984</v>
          </cell>
          <cell r="J470">
            <v>0</v>
          </cell>
          <cell r="K470">
            <v>-319891.99468999996</v>
          </cell>
          <cell r="L470">
            <v>-1657330.6295300003</v>
          </cell>
          <cell r="M470">
            <v>7768150.4734199997</v>
          </cell>
          <cell r="N470">
            <v>-17940.108029999999</v>
          </cell>
          <cell r="O470">
            <v>-123051.11919</v>
          </cell>
          <cell r="P470">
            <v>0</v>
          </cell>
          <cell r="Q470">
            <v>7627159.2462000009</v>
          </cell>
          <cell r="R470">
            <v>8243720.8859899994</v>
          </cell>
          <cell r="S470">
            <v>0</v>
          </cell>
          <cell r="T470">
            <v>8243720.8859899994</v>
          </cell>
          <cell r="U470">
            <v>8249410.5699999994</v>
          </cell>
          <cell r="V470">
            <v>0</v>
          </cell>
          <cell r="W470">
            <v>8249410.5699999994</v>
          </cell>
          <cell r="X470">
            <v>6.9018397016208155E-2</v>
          </cell>
          <cell r="Y470">
            <v>-5.8338725233310811</v>
          </cell>
          <cell r="Z470">
            <v>7939251.8859699992</v>
          </cell>
          <cell r="AA470">
            <v>0</v>
          </cell>
          <cell r="AB470">
            <v>7939251.8859699992</v>
          </cell>
          <cell r="AC470">
            <v>8249410.5699999994</v>
          </cell>
          <cell r="AD470">
            <v>0</v>
          </cell>
          <cell r="AE470">
            <v>8249410.5699999994</v>
          </cell>
          <cell r="AF470">
            <v>3.9066487432915835</v>
          </cell>
          <cell r="AG470">
            <v>-7.5429792046342357</v>
          </cell>
          <cell r="AH470">
            <v>-5232559.6312499996</v>
          </cell>
          <cell r="AI470">
            <v>-253815.01180000001</v>
          </cell>
          <cell r="AJ470">
            <v>-5486374.6430500001</v>
          </cell>
          <cell r="AK470">
            <v>-574477.70395999996</v>
          </cell>
          <cell r="AL470">
            <v>-70102.457899999994</v>
          </cell>
          <cell r="AM470">
            <v>36569.197829999997</v>
          </cell>
          <cell r="AN470">
            <v>-608010.96402999992</v>
          </cell>
          <cell r="AO470">
            <v>1673764.8663400009</v>
          </cell>
          <cell r="AP470">
            <v>-366159.23228000005</v>
          </cell>
          <cell r="AQ470">
            <v>-209107.67319</v>
          </cell>
          <cell r="AR470">
            <v>-246898.34125</v>
          </cell>
          <cell r="AS470">
            <v>-822165.24671999994</v>
          </cell>
          <cell r="AT470">
            <v>-149718.63852000001</v>
          </cell>
          <cell r="AU470">
            <v>-15181.375390000001</v>
          </cell>
          <cell r="AV470">
            <v>-94982.631800000017</v>
          </cell>
          <cell r="AW470">
            <v>-259882.64571000001</v>
          </cell>
          <cell r="AX470">
            <v>-1082047.8924299998</v>
          </cell>
          <cell r="AY470">
            <v>591716.97391000099</v>
          </cell>
          <cell r="AZ470">
            <v>-168895.07251999999</v>
          </cell>
          <cell r="BA470">
            <v>-26631.708119999999</v>
          </cell>
          <cell r="BB470">
            <v>0</v>
          </cell>
          <cell r="BC470">
            <v>-375402.26294000004</v>
          </cell>
          <cell r="BD470">
            <v>-53907.702000000005</v>
          </cell>
          <cell r="BE470">
            <v>0</v>
          </cell>
          <cell r="BF470">
            <v>-624836.74557999999</v>
          </cell>
          <cell r="BG470">
            <v>-33119.771669999041</v>
          </cell>
          <cell r="BH470">
            <v>-63633.256999999998</v>
          </cell>
          <cell r="BI470">
            <v>41748</v>
          </cell>
          <cell r="BJ470">
            <v>-27889.670160000001</v>
          </cell>
          <cell r="BK470">
            <v>-19261.441829999054</v>
          </cell>
          <cell r="BL470">
            <v>2670496.2392293001</v>
          </cell>
          <cell r="BM470">
            <v>2135022.6425987002</v>
          </cell>
          <cell r="BN470">
            <v>1614154.2730010999</v>
          </cell>
          <cell r="BO470">
            <v>-5477895.7404741999</v>
          </cell>
          <cell r="BP470">
            <v>-1728718.8248744006</v>
          </cell>
          <cell r="BQ470">
            <v>941777.41435489908</v>
          </cell>
          <cell r="BR470">
            <v>0</v>
          </cell>
          <cell r="BS470">
            <v>-98497</v>
          </cell>
          <cell r="BT470">
            <v>-131616.77166999906</v>
          </cell>
          <cell r="BU470">
            <v>-55996</v>
          </cell>
          <cell r="BV470">
            <v>-75257.44182999905</v>
          </cell>
          <cell r="BW470">
            <v>0</v>
          </cell>
          <cell r="BX470">
            <v>1961113.1382100007</v>
          </cell>
          <cell r="BY470">
            <v>-1208636.8609900002</v>
          </cell>
          <cell r="BZ470">
            <v>159876.50456999935</v>
          </cell>
          <cell r="CA470">
            <v>-622251.32379999931</v>
          </cell>
          <cell r="CB470">
            <v>-303353.09000000003</v>
          </cell>
          <cell r="CC470">
            <v>-765727.90922999999</v>
          </cell>
          <cell r="CD470">
            <v>389948.73773199995</v>
          </cell>
          <cell r="CE470">
            <v>8243720.8859899994</v>
          </cell>
          <cell r="CF470">
            <v>2439492.775570001</v>
          </cell>
          <cell r="CG470">
            <v>2670496.2392293001</v>
          </cell>
          <cell r="CM470">
            <v>36569.197829999997</v>
          </cell>
          <cell r="CU470">
            <v>-27889.670160000001</v>
          </cell>
        </row>
        <row r="471">
          <cell r="X471">
            <v>0</v>
          </cell>
          <cell r="Y471">
            <v>0</v>
          </cell>
          <cell r="AF471">
            <v>0</v>
          </cell>
          <cell r="AG471">
            <v>0</v>
          </cell>
        </row>
        <row r="472">
          <cell r="D472">
            <v>47786.575680999995</v>
          </cell>
          <cell r="E472">
            <v>0</v>
          </cell>
          <cell r="F472">
            <v>0</v>
          </cell>
          <cell r="G472">
            <v>0</v>
          </cell>
          <cell r="H472">
            <v>47786.575680999995</v>
          </cell>
          <cell r="I472">
            <v>1200210.4136099999</v>
          </cell>
          <cell r="J472">
            <v>0</v>
          </cell>
          <cell r="K472">
            <v>-44297.385979999992</v>
          </cell>
          <cell r="L472">
            <v>-188535.16033999997</v>
          </cell>
          <cell r="M472">
            <v>967377.86728999997</v>
          </cell>
          <cell r="N472">
            <v>0</v>
          </cell>
          <cell r="O472">
            <v>-571.125</v>
          </cell>
          <cell r="P472">
            <v>0</v>
          </cell>
          <cell r="Q472">
            <v>966806.74228999997</v>
          </cell>
          <cell r="R472">
            <v>1070245.9085499998</v>
          </cell>
          <cell r="S472">
            <v>0</v>
          </cell>
          <cell r="T472">
            <v>1070245.9085499998</v>
          </cell>
          <cell r="U472">
            <v>1022044.21</v>
          </cell>
          <cell r="V472">
            <v>0</v>
          </cell>
          <cell r="W472">
            <v>1022044.21</v>
          </cell>
          <cell r="X472">
            <v>-4.5037965728180041</v>
          </cell>
          <cell r="Y472">
            <v>-5.3487258354508924</v>
          </cell>
          <cell r="Z472">
            <v>1039164.9085399997</v>
          </cell>
          <cell r="AA472">
            <v>0</v>
          </cell>
          <cell r="AB472">
            <v>1039164.9085399997</v>
          </cell>
          <cell r="AC472">
            <v>1022044.21</v>
          </cell>
          <cell r="AD472">
            <v>0</v>
          </cell>
          <cell r="AE472">
            <v>1022044.21</v>
          </cell>
          <cell r="AF472">
            <v>-1.6475439460377714</v>
          </cell>
          <cell r="AG472">
            <v>-5.4046064905548405</v>
          </cell>
          <cell r="AH472">
            <v>-518325.54645999998</v>
          </cell>
          <cell r="AI472">
            <v>-45152.440419999999</v>
          </cell>
          <cell r="AJ472">
            <v>-563477.98687999998</v>
          </cell>
          <cell r="AK472">
            <v>-88443.630380000002</v>
          </cell>
          <cell r="AL472">
            <v>-7703.2267000000002</v>
          </cell>
          <cell r="AM472">
            <v>2283.9699999999998</v>
          </cell>
          <cell r="AN472">
            <v>-93862.88708</v>
          </cell>
          <cell r="AO472">
            <v>310036.99332999991</v>
          </cell>
          <cell r="AP472">
            <v>-50057.993439999998</v>
          </cell>
          <cell r="AQ472">
            <v>-32472.171229999996</v>
          </cell>
          <cell r="AR472">
            <v>-37960.406320000002</v>
          </cell>
          <cell r="AS472">
            <v>-120490.57099000001</v>
          </cell>
          <cell r="AT472">
            <v>-49831.381570000005</v>
          </cell>
          <cell r="AU472">
            <v>-2035.4373299999997</v>
          </cell>
          <cell r="AV472">
            <v>-22451.522640000003</v>
          </cell>
          <cell r="AW472">
            <v>-74318.341540000009</v>
          </cell>
          <cell r="AX472">
            <v>-194808.91253000003</v>
          </cell>
          <cell r="AY472">
            <v>115228.08079999991</v>
          </cell>
          <cell r="AZ472">
            <v>-20565.625060000006</v>
          </cell>
          <cell r="BA472">
            <v>-8623.4718699999994</v>
          </cell>
          <cell r="BB472">
            <v>0</v>
          </cell>
          <cell r="BC472">
            <v>-53237.432599999993</v>
          </cell>
          <cell r="BD472">
            <v>-7234.2039400000003</v>
          </cell>
          <cell r="BE472">
            <v>0</v>
          </cell>
          <cell r="BF472">
            <v>-89660.733469999992</v>
          </cell>
          <cell r="BG472">
            <v>25567.34732999992</v>
          </cell>
          <cell r="BH472">
            <v>-25917.13</v>
          </cell>
          <cell r="BI472">
            <v>151</v>
          </cell>
          <cell r="BJ472">
            <v>-3449.7671200000004</v>
          </cell>
          <cell r="BK472">
            <v>22268.58020999992</v>
          </cell>
          <cell r="BL472">
            <v>224455.1326444</v>
          </cell>
          <cell r="BM472">
            <v>247265.52942959999</v>
          </cell>
          <cell r="BN472">
            <v>127989.26949640001</v>
          </cell>
          <cell r="BO472">
            <v>-483224.28816550004</v>
          </cell>
          <cell r="BP472">
            <v>-107969.48923950002</v>
          </cell>
          <cell r="BQ472">
            <v>116485.64340489998</v>
          </cell>
          <cell r="BR472">
            <v>0</v>
          </cell>
          <cell r="BS472">
            <v>0</v>
          </cell>
          <cell r="BT472">
            <v>25567.34732999992</v>
          </cell>
          <cell r="BU472">
            <v>0</v>
          </cell>
          <cell r="BV472">
            <v>22268.58020999992</v>
          </cell>
          <cell r="BW472">
            <v>0</v>
          </cell>
          <cell r="BX472">
            <v>360608.69044999999</v>
          </cell>
          <cell r="BY472">
            <v>-216834.74213</v>
          </cell>
          <cell r="BZ472">
            <v>58308.690160000166</v>
          </cell>
          <cell r="CA472">
            <v>-55237.467709999983</v>
          </cell>
          <cell r="CB472">
            <v>-84737.79</v>
          </cell>
          <cell r="CC472">
            <v>-81666.567549999818</v>
          </cell>
          <cell r="CD472">
            <v>51644.156499999997</v>
          </cell>
          <cell r="CE472">
            <v>1070245.9085499998</v>
          </cell>
          <cell r="CF472">
            <v>391703.56087999983</v>
          </cell>
          <cell r="CG472">
            <v>224455.1326444</v>
          </cell>
          <cell r="CM472">
            <v>2283.9699999999998</v>
          </cell>
          <cell r="CU472">
            <v>-3449.7671200000004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381.71118000000001</v>
          </cell>
          <cell r="J473">
            <v>0</v>
          </cell>
          <cell r="K473">
            <v>-5.5110000000000001</v>
          </cell>
          <cell r="L473">
            <v>-45.871000000000002</v>
          </cell>
          <cell r="M473">
            <v>330.32918000000001</v>
          </cell>
          <cell r="N473">
            <v>0</v>
          </cell>
          <cell r="O473">
            <v>0</v>
          </cell>
          <cell r="P473">
            <v>0</v>
          </cell>
          <cell r="Q473">
            <v>330.32918000000001</v>
          </cell>
          <cell r="R473">
            <v>0</v>
          </cell>
          <cell r="S473">
            <v>0</v>
          </cell>
          <cell r="T473">
            <v>0</v>
          </cell>
          <cell r="U473">
            <v>330.33</v>
          </cell>
          <cell r="V473">
            <v>0</v>
          </cell>
          <cell r="W473">
            <v>330.33</v>
          </cell>
          <cell r="X473">
            <v>0</v>
          </cell>
          <cell r="Y473">
            <v>-2.4823661186701429E-4</v>
          </cell>
          <cell r="Z473">
            <v>0</v>
          </cell>
          <cell r="AA473">
            <v>0</v>
          </cell>
          <cell r="AB473">
            <v>0</v>
          </cell>
          <cell r="AC473">
            <v>330.33</v>
          </cell>
          <cell r="AD473">
            <v>0</v>
          </cell>
          <cell r="AE473">
            <v>330.33</v>
          </cell>
          <cell r="AF473">
            <v>0</v>
          </cell>
          <cell r="AG473">
            <v>-2.4823661186701429E-4</v>
          </cell>
          <cell r="AH473">
            <v>-283.09899999999999</v>
          </cell>
          <cell r="AI473">
            <v>0</v>
          </cell>
          <cell r="AJ473">
            <v>-283.09899999999999</v>
          </cell>
          <cell r="AK473">
            <v>131.55706000000001</v>
          </cell>
          <cell r="AL473">
            <v>-8.8770000000000002E-2</v>
          </cell>
          <cell r="AM473">
            <v>327.32804999999996</v>
          </cell>
          <cell r="AN473">
            <v>458.79633999999999</v>
          </cell>
          <cell r="AO473">
            <v>506.02652</v>
          </cell>
          <cell r="AP473">
            <v>243</v>
          </cell>
          <cell r="AQ473">
            <v>-5480.6788799999995</v>
          </cell>
          <cell r="AR473">
            <v>-79.120999999999995</v>
          </cell>
          <cell r="AS473">
            <v>-5316.7998799999996</v>
          </cell>
          <cell r="AT473">
            <v>-244.21733000000006</v>
          </cell>
          <cell r="AU473">
            <v>0</v>
          </cell>
          <cell r="AV473">
            <v>0</v>
          </cell>
          <cell r="AW473">
            <v>-244.21733000000006</v>
          </cell>
          <cell r="AX473">
            <v>-5561.01721</v>
          </cell>
          <cell r="AY473">
            <v>-5054.9906899999996</v>
          </cell>
          <cell r="AZ473">
            <v>-3.04535</v>
          </cell>
          <cell r="BA473">
            <v>-13997.66027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-14000.705620000001</v>
          </cell>
          <cell r="BG473">
            <v>-19055.696309999999</v>
          </cell>
          <cell r="BH473">
            <v>0</v>
          </cell>
          <cell r="BI473">
            <v>8223</v>
          </cell>
          <cell r="BJ473">
            <v>438.93002000000001</v>
          </cell>
          <cell r="BK473">
            <v>-10393.76629</v>
          </cell>
          <cell r="BL473">
            <v>652.67609770000001</v>
          </cell>
          <cell r="BM473">
            <v>0</v>
          </cell>
          <cell r="BN473">
            <v>3832.2703555000003</v>
          </cell>
          <cell r="BO473">
            <v>-19305.9598797</v>
          </cell>
          <cell r="BP473">
            <v>-15473.689524199999</v>
          </cell>
          <cell r="BQ473">
            <v>-14821.0134265</v>
          </cell>
          <cell r="BR473">
            <v>0</v>
          </cell>
          <cell r="BS473">
            <v>0</v>
          </cell>
          <cell r="BT473">
            <v>-19055.696309999999</v>
          </cell>
          <cell r="BU473">
            <v>0</v>
          </cell>
          <cell r="BV473">
            <v>-10393.76629</v>
          </cell>
          <cell r="BW473">
            <v>0</v>
          </cell>
          <cell r="BX473">
            <v>178.78724000000003</v>
          </cell>
          <cell r="BY473">
            <v>-14245.01172</v>
          </cell>
          <cell r="BZ473">
            <v>495.05390999999997</v>
          </cell>
          <cell r="CA473">
            <v>-8.199999999760621E-4</v>
          </cell>
          <cell r="CB473">
            <v>0</v>
          </cell>
          <cell r="CC473">
            <v>495.05309</v>
          </cell>
          <cell r="CD473">
            <v>0</v>
          </cell>
          <cell r="CE473">
            <v>0</v>
          </cell>
          <cell r="CF473">
            <v>10.973429999999999</v>
          </cell>
          <cell r="CG473">
            <v>652.67609770000001</v>
          </cell>
          <cell r="CM473">
            <v>327.32804999999996</v>
          </cell>
          <cell r="CU473">
            <v>438.93002000000001</v>
          </cell>
        </row>
        <row r="474">
          <cell r="AF474">
            <v>0</v>
          </cell>
          <cell r="AG474">
            <v>0</v>
          </cell>
        </row>
        <row r="475">
          <cell r="AF475">
            <v>0</v>
          </cell>
          <cell r="AG475">
            <v>0</v>
          </cell>
        </row>
        <row r="476">
          <cell r="D476">
            <v>441518.58572600002</v>
          </cell>
          <cell r="E476">
            <v>0</v>
          </cell>
          <cell r="F476">
            <v>-4965.7420000000002</v>
          </cell>
          <cell r="G476">
            <v>0</v>
          </cell>
          <cell r="H476">
            <v>436552.84372599999</v>
          </cell>
          <cell r="I476">
            <v>10945965.222429998</v>
          </cell>
          <cell r="J476">
            <v>0</v>
          </cell>
          <cell r="K476">
            <v>-364194.89166999998</v>
          </cell>
          <cell r="L476">
            <v>-1845911.6608700003</v>
          </cell>
          <cell r="M476">
            <v>8735858.6698899996</v>
          </cell>
          <cell r="N476">
            <v>-17940.108029999999</v>
          </cell>
          <cell r="O476">
            <v>-123622.24419</v>
          </cell>
          <cell r="P476">
            <v>0</v>
          </cell>
          <cell r="Q476">
            <v>8594296.3176700007</v>
          </cell>
          <cell r="R476">
            <v>9313966.7945399992</v>
          </cell>
          <cell r="S476">
            <v>0</v>
          </cell>
          <cell r="T476">
            <v>9313966.7945399992</v>
          </cell>
          <cell r="U476">
            <v>9271785.1099999994</v>
          </cell>
          <cell r="V476">
            <v>0</v>
          </cell>
          <cell r="W476">
            <v>9271785.1099999994</v>
          </cell>
          <cell r="X476">
            <v>-0.45288635304913782</v>
          </cell>
          <cell r="Y476">
            <v>-5.7801861642800816</v>
          </cell>
          <cell r="Z476">
            <v>8978416.7945099995</v>
          </cell>
          <cell r="AA476">
            <v>0</v>
          </cell>
          <cell r="AB476">
            <v>8978416.7945099995</v>
          </cell>
          <cell r="AC476">
            <v>9271785.1099999994</v>
          </cell>
          <cell r="AD476">
            <v>0</v>
          </cell>
          <cell r="AE476">
            <v>9271785.1099999994</v>
          </cell>
          <cell r="AF476">
            <v>3.2674838137319</v>
          </cell>
          <cell r="AG476">
            <v>-7.3069941148581989</v>
          </cell>
          <cell r="AH476">
            <v>-5751168.2767099999</v>
          </cell>
          <cell r="AI476">
            <v>-298967.45221999998</v>
          </cell>
          <cell r="AJ476">
            <v>-6050135.7289300002</v>
          </cell>
          <cell r="AK476">
            <v>-662789.77727999992</v>
          </cell>
          <cell r="AL476">
            <v>-77805.773369999995</v>
          </cell>
          <cell r="AM476">
            <v>39180.495879999995</v>
          </cell>
          <cell r="AN476">
            <v>-701415.05476999993</v>
          </cell>
          <cell r="AO476">
            <v>1984307.8861900009</v>
          </cell>
          <cell r="AP476">
            <v>-415974.22572000005</v>
          </cell>
          <cell r="AQ476">
            <v>-247060.5233</v>
          </cell>
          <cell r="AR476">
            <v>-284937.86856999999</v>
          </cell>
          <cell r="AS476">
            <v>-947972.61758999992</v>
          </cell>
          <cell r="AT476">
            <v>-199794.23742000002</v>
          </cell>
          <cell r="AU476">
            <v>-17216.812720000002</v>
          </cell>
          <cell r="AV476">
            <v>-117434.15444000001</v>
          </cell>
          <cell r="AW476">
            <v>-334445.20458000002</v>
          </cell>
          <cell r="AX476">
            <v>-1282417.8221699998</v>
          </cell>
          <cell r="AY476">
            <v>701890.06402000086</v>
          </cell>
          <cell r="AZ476">
            <v>-189463.74292999998</v>
          </cell>
          <cell r="BA476">
            <v>-49252.840259999997</v>
          </cell>
          <cell r="BB476">
            <v>0</v>
          </cell>
          <cell r="BC476">
            <v>-428639.69554000004</v>
          </cell>
          <cell r="BD476">
            <v>-61141.905940000004</v>
          </cell>
          <cell r="BE476">
            <v>0</v>
          </cell>
          <cell r="BF476">
            <v>-728498.18466999999</v>
          </cell>
          <cell r="BG476">
            <v>-26608.12064999912</v>
          </cell>
          <cell r="BH476">
            <v>-89550.387000000002</v>
          </cell>
          <cell r="BI476">
            <v>50122</v>
          </cell>
          <cell r="BJ476">
            <v>-30900.507260000002</v>
          </cell>
          <cell r="BK476">
            <v>-7386.6279099991334</v>
          </cell>
          <cell r="BL476">
            <v>2895604.0479714</v>
          </cell>
          <cell r="BM476">
            <v>2382288.1720283004</v>
          </cell>
          <cell r="BN476">
            <v>1745975.8128529999</v>
          </cell>
          <cell r="BO476">
            <v>-5980425.9885194004</v>
          </cell>
          <cell r="BP476">
            <v>-1852162.0036381006</v>
          </cell>
          <cell r="BQ476">
            <v>1043442.044333299</v>
          </cell>
          <cell r="BR476">
            <v>0</v>
          </cell>
          <cell r="BS476">
            <v>-98497</v>
          </cell>
          <cell r="BT476">
            <v>-125105.12064999914</v>
          </cell>
          <cell r="BU476">
            <v>-55996</v>
          </cell>
          <cell r="BV476">
            <v>-63382.62790999913</v>
          </cell>
          <cell r="BW476">
            <v>0</v>
          </cell>
          <cell r="BX476">
            <v>2321900.6159000006</v>
          </cell>
          <cell r="BY476">
            <v>-1439716.6148400002</v>
          </cell>
          <cell r="BZ476">
            <v>218680.24863999951</v>
          </cell>
          <cell r="CA476">
            <v>-677488.79232999927</v>
          </cell>
          <cell r="CB476">
            <v>-388090.88</v>
          </cell>
          <cell r="CC476">
            <v>-846899.42368999985</v>
          </cell>
          <cell r="CD476">
            <v>441592.89423199993</v>
          </cell>
          <cell r="CE476">
            <v>9313966.7945399992</v>
          </cell>
          <cell r="CF476">
            <v>2831207.3098800005</v>
          </cell>
          <cell r="CG476">
            <v>2895604.0479714</v>
          </cell>
          <cell r="CM476">
            <v>39180.495879999995</v>
          </cell>
          <cell r="CU476">
            <v>-30900.507260000002</v>
          </cell>
        </row>
        <row r="477">
          <cell r="AF477">
            <v>0</v>
          </cell>
          <cell r="AG477">
            <v>0</v>
          </cell>
        </row>
        <row r="478">
          <cell r="AF478">
            <v>0</v>
          </cell>
          <cell r="AG478">
            <v>0</v>
          </cell>
        </row>
        <row r="479">
          <cell r="D479">
            <v>125178.227138</v>
          </cell>
          <cell r="E479">
            <v>0</v>
          </cell>
          <cell r="F479">
            <v>-2011.3920000000001</v>
          </cell>
          <cell r="G479">
            <v>0</v>
          </cell>
          <cell r="H479">
            <v>123166.83513800001</v>
          </cell>
          <cell r="I479">
            <v>10427988.968369998</v>
          </cell>
          <cell r="J479">
            <v>0</v>
          </cell>
          <cell r="K479">
            <v>-262459.66057000001</v>
          </cell>
          <cell r="L479">
            <v>-1452055.6068400003</v>
          </cell>
          <cell r="M479">
            <v>8713473.7009599973</v>
          </cell>
          <cell r="N479">
            <v>-112403.3949</v>
          </cell>
          <cell r="O479">
            <v>-30453.749730000003</v>
          </cell>
          <cell r="P479">
            <v>0</v>
          </cell>
          <cell r="Q479">
            <v>8570616.5563299973</v>
          </cell>
          <cell r="R479">
            <v>8236054.4751199996</v>
          </cell>
          <cell r="S479">
            <v>-44630</v>
          </cell>
          <cell r="T479">
            <v>8191424.4751199996</v>
          </cell>
          <cell r="U479">
            <v>8306432.6200000001</v>
          </cell>
          <cell r="V479">
            <v>0</v>
          </cell>
          <cell r="W479">
            <v>8306432.6200000001</v>
          </cell>
          <cell r="X479">
            <v>1.4040066563430855</v>
          </cell>
          <cell r="Y479">
            <v>4.900311596821183</v>
          </cell>
          <cell r="Z479">
            <v>8093608.4750999995</v>
          </cell>
          <cell r="AA479">
            <v>-44630</v>
          </cell>
          <cell r="AB479">
            <v>8048978.4750999995</v>
          </cell>
          <cell r="AC479">
            <v>8306432.6200000001</v>
          </cell>
          <cell r="AD479">
            <v>0</v>
          </cell>
          <cell r="AE479">
            <v>8306432.6200000001</v>
          </cell>
          <cell r="AF479">
            <v>3.1985940289994659</v>
          </cell>
          <cell r="AG479">
            <v>3.1804740785340613</v>
          </cell>
          <cell r="AH479">
            <v>-4899243.9080300005</v>
          </cell>
          <cell r="AI479">
            <v>-628871.06102000002</v>
          </cell>
          <cell r="AJ479">
            <v>-5528114.9690500004</v>
          </cell>
          <cell r="AK479">
            <v>-350492.01835999999</v>
          </cell>
          <cell r="AL479">
            <v>-79686.919599999994</v>
          </cell>
          <cell r="AM479">
            <v>1027.3331099999969</v>
          </cell>
          <cell r="AN479">
            <v>-429151.60485000006</v>
          </cell>
          <cell r="AO479">
            <v>2756207.127059998</v>
          </cell>
          <cell r="AP479">
            <v>-357628.65077999997</v>
          </cell>
          <cell r="AQ479">
            <v>-234507.18077999997</v>
          </cell>
          <cell r="AR479">
            <v>-244968.05928999998</v>
          </cell>
          <cell r="AS479">
            <v>-837103.89084999997</v>
          </cell>
          <cell r="AT479">
            <v>-275270.88833000005</v>
          </cell>
          <cell r="AU479">
            <v>-16969.310949999999</v>
          </cell>
          <cell r="AV479">
            <v>-61207.678629999988</v>
          </cell>
          <cell r="AW479">
            <v>-353447.87790999998</v>
          </cell>
          <cell r="AX479">
            <v>-1190551.7687599999</v>
          </cell>
          <cell r="AY479">
            <v>1565655.3582999981</v>
          </cell>
          <cell r="AZ479">
            <v>-188810.27567</v>
          </cell>
          <cell r="BA479">
            <v>-47848.710140000003</v>
          </cell>
          <cell r="BB479">
            <v>0</v>
          </cell>
          <cell r="BC479">
            <v>-429908.81136000005</v>
          </cell>
          <cell r="BD479">
            <v>-60462.020200000006</v>
          </cell>
          <cell r="BE479">
            <v>0</v>
          </cell>
          <cell r="BF479">
            <v>-727029.81736999995</v>
          </cell>
          <cell r="BG479">
            <v>838625.54092999827</v>
          </cell>
          <cell r="BH479">
            <v>-617756.47699999996</v>
          </cell>
          <cell r="BI479">
            <v>-95305</v>
          </cell>
          <cell r="BJ479">
            <v>-134515.22661999997</v>
          </cell>
          <cell r="BK479">
            <v>608805.31430999818</v>
          </cell>
          <cell r="BL479">
            <v>4590596.0293281013</v>
          </cell>
          <cell r="BM479">
            <v>4195338.0163410995</v>
          </cell>
          <cell r="BN479">
            <v>2731808.5402956</v>
          </cell>
          <cell r="BO479">
            <v>-6975711.7588405991</v>
          </cell>
          <cell r="BP479">
            <v>-48565.202203900946</v>
          </cell>
          <cell r="BQ479">
            <v>4542030.8271241998</v>
          </cell>
          <cell r="BR479">
            <v>0</v>
          </cell>
          <cell r="BS479">
            <v>-3979</v>
          </cell>
          <cell r="BT479">
            <v>834646.54092999827</v>
          </cell>
          <cell r="BU479">
            <v>-2262</v>
          </cell>
          <cell r="BV479">
            <v>606543.31430999818</v>
          </cell>
          <cell r="BW479">
            <v>0</v>
          </cell>
          <cell r="BX479">
            <v>3463737.774569998</v>
          </cell>
          <cell r="BY479">
            <v>-1789035.6758999999</v>
          </cell>
          <cell r="BZ479">
            <v>-68469.781121003034</v>
          </cell>
          <cell r="CA479">
            <v>264183.93632999883</v>
          </cell>
          <cell r="CB479">
            <v>69249.181051003499</v>
          </cell>
          <cell r="CC479">
            <v>264963.33625999937</v>
          </cell>
          <cell r="CD479">
            <v>122525.06916499999</v>
          </cell>
          <cell r="CE479">
            <v>8236054.4751199996</v>
          </cell>
          <cell r="CF479">
            <v>2491243.7907999987</v>
          </cell>
          <cell r="CG479">
            <v>4590596.0293281013</v>
          </cell>
          <cell r="CM479">
            <v>1027.3331099999969</v>
          </cell>
          <cell r="CU479">
            <v>-134515.22661999997</v>
          </cell>
        </row>
        <row r="480">
          <cell r="D480">
            <v>16158.654723000001</v>
          </cell>
          <cell r="E480">
            <v>0</v>
          </cell>
          <cell r="F480">
            <v>-2876.3419999999996</v>
          </cell>
          <cell r="G480">
            <v>0</v>
          </cell>
          <cell r="H480">
            <v>13282.312723000003</v>
          </cell>
          <cell r="I480">
            <v>5277345.8943599993</v>
          </cell>
          <cell r="J480">
            <v>0</v>
          </cell>
          <cell r="K480">
            <v>-109049.54704</v>
          </cell>
          <cell r="L480">
            <v>-545837.83429999987</v>
          </cell>
          <cell r="M480">
            <v>4622458.5130200004</v>
          </cell>
          <cell r="N480">
            <v>-370037.99527000001</v>
          </cell>
          <cell r="O480">
            <v>-95488.351450000002</v>
          </cell>
          <cell r="P480">
            <v>0</v>
          </cell>
          <cell r="Q480">
            <v>4156932.1663000002</v>
          </cell>
          <cell r="R480">
            <v>4035154.6273699994</v>
          </cell>
          <cell r="S480">
            <v>0</v>
          </cell>
          <cell r="T480">
            <v>4035154.6273699994</v>
          </cell>
          <cell r="U480">
            <v>4186561.1199999996</v>
          </cell>
          <cell r="V480">
            <v>0</v>
          </cell>
          <cell r="W480">
            <v>4186561.1199999996</v>
          </cell>
          <cell r="X480">
            <v>3.7521856437180219</v>
          </cell>
          <cell r="Y480">
            <v>10.41182441927424</v>
          </cell>
          <cell r="Z480">
            <v>3656251.6273299996</v>
          </cell>
          <cell r="AA480">
            <v>0</v>
          </cell>
          <cell r="AB480">
            <v>3656251.6273299996</v>
          </cell>
          <cell r="AC480">
            <v>4186561.1199999996</v>
          </cell>
          <cell r="AD480">
            <v>0</v>
          </cell>
          <cell r="AE480">
            <v>4186561.1199999996</v>
          </cell>
          <cell r="AF480">
            <v>14.504184796965475</v>
          </cell>
          <cell r="AG480">
            <v>-0.7077157803443157</v>
          </cell>
          <cell r="AH480">
            <v>-1503017.0608800002</v>
          </cell>
          <cell r="AI480">
            <v>-98470.164420000001</v>
          </cell>
          <cell r="AJ480">
            <v>-1601487.2253000003</v>
          </cell>
          <cell r="AK480">
            <v>-162830.21244</v>
          </cell>
          <cell r="AL480">
            <v>-35037.133580000002</v>
          </cell>
          <cell r="AM480">
            <v>-18246.913990000001</v>
          </cell>
          <cell r="AN480">
            <v>-216114.26001000003</v>
          </cell>
          <cell r="AO480">
            <v>2804857.0277100001</v>
          </cell>
          <cell r="AP480">
            <v>-319118.31929000001</v>
          </cell>
          <cell r="AQ480">
            <v>-168452.87680000003</v>
          </cell>
          <cell r="AR480">
            <v>-289778.89552000002</v>
          </cell>
          <cell r="AS480">
            <v>-777350.09161000012</v>
          </cell>
          <cell r="AT480">
            <v>-111909.70303</v>
          </cell>
          <cell r="AU480">
            <v>-7614.5916799999995</v>
          </cell>
          <cell r="AV480">
            <v>-26045.412809999998</v>
          </cell>
          <cell r="AW480">
            <v>-145569.70751999997</v>
          </cell>
          <cell r="AX480">
            <v>-922919.79913000006</v>
          </cell>
          <cell r="AY480">
            <v>1881937.2285800006</v>
          </cell>
          <cell r="AZ480">
            <v>-121671.71691</v>
          </cell>
          <cell r="BA480">
            <v>-46069.97709</v>
          </cell>
          <cell r="BB480">
            <v>0</v>
          </cell>
          <cell r="BC480">
            <v>-209827.91732999997</v>
          </cell>
          <cell r="BD480">
            <v>-27431.505709999998</v>
          </cell>
          <cell r="BE480">
            <v>0</v>
          </cell>
          <cell r="BF480">
            <v>-405001.11703999998</v>
          </cell>
          <cell r="BG480">
            <v>1476936.1115400002</v>
          </cell>
          <cell r="BH480">
            <v>-992205.20858999994</v>
          </cell>
          <cell r="BI480">
            <v>-209160</v>
          </cell>
          <cell r="BJ480">
            <v>-64320.676859999992</v>
          </cell>
          <cell r="BK480">
            <v>1203455.4346800004</v>
          </cell>
          <cell r="BL480">
            <v>1309732.6995321999</v>
          </cell>
          <cell r="BM480">
            <v>1634565.3406464998</v>
          </cell>
          <cell r="BN480">
            <v>1214188.7694061999</v>
          </cell>
          <cell r="BO480">
            <v>-1958138.0133020002</v>
          </cell>
          <cell r="BP480">
            <v>890616.0967506998</v>
          </cell>
          <cell r="BQ480">
            <v>2200348.7962828996</v>
          </cell>
          <cell r="BR480">
            <v>0</v>
          </cell>
          <cell r="BS480">
            <v>0</v>
          </cell>
          <cell r="BT480">
            <v>1476936.1115400002</v>
          </cell>
          <cell r="BU480">
            <v>0</v>
          </cell>
          <cell r="BV480">
            <v>1203455.4346800004</v>
          </cell>
          <cell r="BW480">
            <v>0</v>
          </cell>
          <cell r="BX480">
            <v>2956611.2397000003</v>
          </cell>
          <cell r="BY480">
            <v>-684078.12256000016</v>
          </cell>
          <cell r="BZ480">
            <v>385756.58273000101</v>
          </cell>
          <cell r="CA480">
            <v>-29628.953700000082</v>
          </cell>
          <cell r="CB480">
            <v>-15984.379999999996</v>
          </cell>
          <cell r="CC480">
            <v>340143.24903000094</v>
          </cell>
          <cell r="CD480">
            <v>14179.097611000001</v>
          </cell>
          <cell r="CE480">
            <v>4035154.6273699994</v>
          </cell>
          <cell r="CF480">
            <v>2464713.7786799991</v>
          </cell>
          <cell r="CG480">
            <v>1309732.6995321999</v>
          </cell>
          <cell r="CM480">
            <v>-18246.913990000001</v>
          </cell>
          <cell r="CU480">
            <v>-64320.676859999992</v>
          </cell>
        </row>
        <row r="481">
          <cell r="D481">
            <v>623.52998400000001</v>
          </cell>
          <cell r="E481">
            <v>0</v>
          </cell>
          <cell r="F481">
            <v>0</v>
          </cell>
          <cell r="G481">
            <v>0</v>
          </cell>
          <cell r="H481">
            <v>623.52998400000001</v>
          </cell>
          <cell r="I481">
            <v>365967.62625000003</v>
          </cell>
          <cell r="J481">
            <v>0</v>
          </cell>
          <cell r="K481">
            <v>-15285.089</v>
          </cell>
          <cell r="L481">
            <v>-62551.464120000004</v>
          </cell>
          <cell r="M481">
            <v>288131.07313000003</v>
          </cell>
          <cell r="N481">
            <v>0</v>
          </cell>
          <cell r="O481">
            <v>0</v>
          </cell>
          <cell r="P481">
            <v>0</v>
          </cell>
          <cell r="Q481">
            <v>288131.07313000003</v>
          </cell>
          <cell r="R481">
            <v>289274.35751999996</v>
          </cell>
          <cell r="S481">
            <v>0</v>
          </cell>
          <cell r="T481">
            <v>289274.35751999996</v>
          </cell>
          <cell r="U481">
            <v>268759.71999999997</v>
          </cell>
          <cell r="V481">
            <v>0</v>
          </cell>
          <cell r="W481">
            <v>268759.71999999997</v>
          </cell>
          <cell r="X481">
            <v>-7.0917580444653225</v>
          </cell>
          <cell r="Y481">
            <v>7.2076846671815531</v>
          </cell>
          <cell r="Z481">
            <v>289274.35751999996</v>
          </cell>
          <cell r="AA481">
            <v>0</v>
          </cell>
          <cell r="AB481">
            <v>289274.35751999996</v>
          </cell>
          <cell r="AC481">
            <v>268759.71999999997</v>
          </cell>
          <cell r="AD481">
            <v>0</v>
          </cell>
          <cell r="AE481">
            <v>268759.71999999997</v>
          </cell>
          <cell r="AF481">
            <v>-7.0917580444653225</v>
          </cell>
          <cell r="AG481">
            <v>7.2076846671815531</v>
          </cell>
          <cell r="AH481">
            <v>-130618.60677</v>
          </cell>
          <cell r="AI481">
            <v>-3431.0848400000004</v>
          </cell>
          <cell r="AJ481">
            <v>-134049.69160999998</v>
          </cell>
          <cell r="AK481">
            <v>-9679.3610499999995</v>
          </cell>
          <cell r="AL481">
            <v>-2617.2361900000001</v>
          </cell>
          <cell r="AM481">
            <v>-5745.9211399999995</v>
          </cell>
          <cell r="AN481">
            <v>-18042.518379999998</v>
          </cell>
          <cell r="AO481">
            <v>136038.86314</v>
          </cell>
          <cell r="AP481">
            <v>-27370.86118</v>
          </cell>
          <cell r="AQ481">
            <v>-14781.452579999999</v>
          </cell>
          <cell r="AR481">
            <v>-27462.518540000001</v>
          </cell>
          <cell r="AS481">
            <v>-69614.832299999995</v>
          </cell>
          <cell r="AT481">
            <v>-8624.5303800000002</v>
          </cell>
          <cell r="AU481">
            <v>-382.88729999999998</v>
          </cell>
          <cell r="AV481">
            <v>-12263.578300000001</v>
          </cell>
          <cell r="AW481">
            <v>-21270.995979999996</v>
          </cell>
          <cell r="AX481">
            <v>-90885.828280000002</v>
          </cell>
          <cell r="AY481">
            <v>45153.034860000007</v>
          </cell>
          <cell r="AZ481">
            <v>-9874.2393300000003</v>
          </cell>
          <cell r="BA481">
            <v>-5989.7148500000003</v>
          </cell>
          <cell r="BB481">
            <v>0</v>
          </cell>
          <cell r="BC481">
            <v>-21990.97091</v>
          </cell>
          <cell r="BD481">
            <v>-1470.19469</v>
          </cell>
          <cell r="BE481">
            <v>0</v>
          </cell>
          <cell r="BF481">
            <v>-39325.119779999994</v>
          </cell>
          <cell r="BG481">
            <v>5827.9150800000079</v>
          </cell>
          <cell r="BH481">
            <v>0</v>
          </cell>
          <cell r="BI481">
            <v>-2515</v>
          </cell>
          <cell r="BJ481">
            <v>-8798.0785999999989</v>
          </cell>
          <cell r="BK481">
            <v>-5485.1635199999946</v>
          </cell>
          <cell r="BL481">
            <v>25000.568607099998</v>
          </cell>
          <cell r="BM481">
            <v>181606.24922359997</v>
          </cell>
          <cell r="BN481">
            <v>167826.72794439999</v>
          </cell>
          <cell r="BO481">
            <v>-105800.23358159998</v>
          </cell>
          <cell r="BP481">
            <v>243632.74358639997</v>
          </cell>
          <cell r="BQ481">
            <v>268633.31219349999</v>
          </cell>
          <cell r="BR481">
            <v>0</v>
          </cell>
          <cell r="BS481">
            <v>0</v>
          </cell>
          <cell r="BT481">
            <v>5827.9150800000079</v>
          </cell>
          <cell r="BU481">
            <v>0</v>
          </cell>
          <cell r="BV481">
            <v>-5485.1635199999946</v>
          </cell>
          <cell r="BW481">
            <v>0</v>
          </cell>
          <cell r="BX481">
            <v>147833.10530999998</v>
          </cell>
          <cell r="BY481">
            <v>-66644.436789999992</v>
          </cell>
          <cell r="BZ481">
            <v>-1443.4559800000407</v>
          </cell>
          <cell r="CA481">
            <v>19371.353130000025</v>
          </cell>
          <cell r="CB481">
            <v>-24584.969999999998</v>
          </cell>
          <cell r="CC481">
            <v>-6657.0728500000178</v>
          </cell>
          <cell r="CD481">
            <v>670.84893199999999</v>
          </cell>
          <cell r="CE481">
            <v>289274.35751999996</v>
          </cell>
          <cell r="CF481">
            <v>142695.93599</v>
          </cell>
          <cell r="CG481">
            <v>25000.568607099998</v>
          </cell>
          <cell r="CM481">
            <v>-5471.6064999999999</v>
          </cell>
          <cell r="CU481">
            <v>-8400.9306099999994</v>
          </cell>
        </row>
        <row r="482">
          <cell r="D482">
            <v>21708.710909999998</v>
          </cell>
          <cell r="E482">
            <v>0</v>
          </cell>
          <cell r="F482">
            <v>-546.39699999999993</v>
          </cell>
          <cell r="G482">
            <v>0</v>
          </cell>
          <cell r="H482">
            <v>21162.313910000001</v>
          </cell>
          <cell r="I482">
            <v>3125788.3031799993</v>
          </cell>
          <cell r="J482">
            <v>0</v>
          </cell>
          <cell r="K482">
            <v>-271455.80090999999</v>
          </cell>
          <cell r="L482">
            <v>-358195.77811000007</v>
          </cell>
          <cell r="M482">
            <v>2496136.7241599998</v>
          </cell>
          <cell r="N482">
            <v>-53117.546750000001</v>
          </cell>
          <cell r="O482">
            <v>-10010.66504</v>
          </cell>
          <cell r="P482">
            <v>0</v>
          </cell>
          <cell r="Q482">
            <v>2433008.5123699997</v>
          </cell>
          <cell r="R482">
            <v>2747979.6779499999</v>
          </cell>
          <cell r="S482">
            <v>0</v>
          </cell>
          <cell r="T482">
            <v>2748652.1796299997</v>
          </cell>
          <cell r="U482">
            <v>2992056.23</v>
          </cell>
          <cell r="V482">
            <v>0</v>
          </cell>
          <cell r="W482">
            <v>2992056.23</v>
          </cell>
          <cell r="X482">
            <v>8.8553965530395118</v>
          </cell>
          <cell r="Y482">
            <v>-16.574538301374105</v>
          </cell>
          <cell r="Z482">
            <v>2690083.6779399998</v>
          </cell>
          <cell r="AA482">
            <v>0</v>
          </cell>
          <cell r="AB482">
            <v>2690756.1796199996</v>
          </cell>
          <cell r="AC482">
            <v>2992056.23</v>
          </cell>
          <cell r="AD482">
            <v>0</v>
          </cell>
          <cell r="AE482">
            <v>2992056.23</v>
          </cell>
          <cell r="AF482">
            <v>11.1975976367562</v>
          </cell>
          <cell r="AG482">
            <v>-18.684398776489587</v>
          </cell>
          <cell r="AH482">
            <v>-1394576.6424499999</v>
          </cell>
          <cell r="AI482">
            <v>-70432.190679999985</v>
          </cell>
          <cell r="AJ482">
            <v>-1465008.8331300002</v>
          </cell>
          <cell r="AK482">
            <v>-161432.47359000001</v>
          </cell>
          <cell r="AL482">
            <v>-20946.811379999999</v>
          </cell>
          <cell r="AM482">
            <v>-13227.3802</v>
          </cell>
          <cell r="AN482">
            <v>-195606.66516999999</v>
          </cell>
          <cell r="AO482">
            <v>835521.22585999977</v>
          </cell>
          <cell r="AP482">
            <v>-207969.42509999996</v>
          </cell>
          <cell r="AQ482">
            <v>-144036.60826000001</v>
          </cell>
          <cell r="AR482">
            <v>-187908.44447000002</v>
          </cell>
          <cell r="AS482">
            <v>-539914.47782999999</v>
          </cell>
          <cell r="AT482">
            <v>-80488.099160000012</v>
          </cell>
          <cell r="AU482">
            <v>-4265.4913399999996</v>
          </cell>
          <cell r="AV482">
            <v>-27899.728810000001</v>
          </cell>
          <cell r="AW482">
            <v>-112653.31930999999</v>
          </cell>
          <cell r="AX482">
            <v>-652567.79713999992</v>
          </cell>
          <cell r="AY482">
            <v>182953.42871999979</v>
          </cell>
          <cell r="AZ482">
            <v>-65164.486650000006</v>
          </cell>
          <cell r="BA482">
            <v>-30091.918750000008</v>
          </cell>
          <cell r="BB482">
            <v>0</v>
          </cell>
          <cell r="BC482">
            <v>-140065.71064999999</v>
          </cell>
          <cell r="BD482">
            <v>-15669.525200000002</v>
          </cell>
          <cell r="BE482">
            <v>0</v>
          </cell>
          <cell r="BF482">
            <v>-250991.64124999999</v>
          </cell>
          <cell r="BG482">
            <v>-68038.212530000208</v>
          </cell>
          <cell r="BH482">
            <v>-130587</v>
          </cell>
          <cell r="BI482">
            <v>85706</v>
          </cell>
          <cell r="BJ482">
            <v>-42808.513269999989</v>
          </cell>
          <cell r="BK482">
            <v>-25140.725800000211</v>
          </cell>
          <cell r="BL482">
            <v>820187.93157410016</v>
          </cell>
          <cell r="BM482">
            <v>1256537.9715294002</v>
          </cell>
          <cell r="BN482">
            <v>752314.95380270004</v>
          </cell>
          <cell r="BO482">
            <v>-1383558.5878804002</v>
          </cell>
          <cell r="BP482">
            <v>625294.33745169989</v>
          </cell>
          <cell r="BQ482">
            <v>1445482.2690257998</v>
          </cell>
          <cell r="BR482">
            <v>0</v>
          </cell>
          <cell r="BS482">
            <v>0</v>
          </cell>
          <cell r="BT482">
            <v>-68038.212530000208</v>
          </cell>
          <cell r="BU482">
            <v>0</v>
          </cell>
          <cell r="BV482">
            <v>-25140.725800000211</v>
          </cell>
          <cell r="BW482">
            <v>0</v>
          </cell>
          <cell r="BX482">
            <v>940127.60811999987</v>
          </cell>
          <cell r="BY482">
            <v>-455023.96262000006</v>
          </cell>
          <cell r="BZ482">
            <v>259533.97289999996</v>
          </cell>
          <cell r="CA482">
            <v>-559047.71763000032</v>
          </cell>
          <cell r="CB482">
            <v>-90187.839999999997</v>
          </cell>
          <cell r="CC482">
            <v>-389701.58473000047</v>
          </cell>
          <cell r="CD482">
            <v>20979.769316999995</v>
          </cell>
          <cell r="CE482">
            <v>2747979.6779499999</v>
          </cell>
          <cell r="CF482">
            <v>1225222.8105900004</v>
          </cell>
          <cell r="CG482">
            <v>820187.93157410016</v>
          </cell>
          <cell r="CM482">
            <v>-13199.796979999999</v>
          </cell>
          <cell r="CU482">
            <v>-42754.751479999992</v>
          </cell>
        </row>
        <row r="483">
          <cell r="D483">
            <v>14320.542295000001</v>
          </cell>
          <cell r="E483">
            <v>0</v>
          </cell>
          <cell r="F483">
            <v>-2514.6550000000002</v>
          </cell>
          <cell r="G483">
            <v>0</v>
          </cell>
          <cell r="H483">
            <v>11805.887295</v>
          </cell>
          <cell r="I483">
            <v>2610190.3811900001</v>
          </cell>
          <cell r="J483">
            <v>0</v>
          </cell>
          <cell r="K483">
            <v>-176996.47128000003</v>
          </cell>
          <cell r="L483">
            <v>-246446.55729</v>
          </cell>
          <cell r="M483">
            <v>2186747.3526200005</v>
          </cell>
          <cell r="N483">
            <v>-227737.94089</v>
          </cell>
          <cell r="O483">
            <v>-57714.905279999999</v>
          </cell>
          <cell r="P483">
            <v>0</v>
          </cell>
          <cell r="Q483">
            <v>1901294.5064500002</v>
          </cell>
          <cell r="R483">
            <v>2243749.0745199998</v>
          </cell>
          <cell r="S483">
            <v>0</v>
          </cell>
          <cell r="T483">
            <v>2243749.0745199998</v>
          </cell>
          <cell r="U483">
            <v>2045699.7299999997</v>
          </cell>
          <cell r="V483">
            <v>0</v>
          </cell>
          <cell r="W483">
            <v>2045699.7299999997</v>
          </cell>
          <cell r="X483">
            <v>-8.8267153742389155</v>
          </cell>
          <cell r="Y483">
            <v>6.8948350802197496</v>
          </cell>
          <cell r="Z483">
            <v>2121155.0745099997</v>
          </cell>
          <cell r="AA483">
            <v>0</v>
          </cell>
          <cell r="AB483">
            <v>2121155.0745099997</v>
          </cell>
          <cell r="AC483">
            <v>2045699.7299999997</v>
          </cell>
          <cell r="AD483">
            <v>0</v>
          </cell>
          <cell r="AE483">
            <v>2045699.7299999997</v>
          </cell>
          <cell r="AF483">
            <v>-3.557276194312692</v>
          </cell>
          <cell r="AG483">
            <v>-7.0589647851202244</v>
          </cell>
          <cell r="AH483">
            <v>-1041265.3101199999</v>
          </cell>
          <cell r="AI483">
            <v>-44595.653399999996</v>
          </cell>
          <cell r="AJ483">
            <v>-1085860.96352</v>
          </cell>
          <cell r="AK483">
            <v>-133733.57871</v>
          </cell>
          <cell r="AL483">
            <v>-17534.069489999998</v>
          </cell>
          <cell r="AM483">
            <v>7403.6869099999994</v>
          </cell>
          <cell r="AN483">
            <v>-143863.96129000001</v>
          </cell>
          <cell r="AO483">
            <v>957022.42781000037</v>
          </cell>
          <cell r="AP483">
            <v>-129789.62703000002</v>
          </cell>
          <cell r="AQ483">
            <v>-76149.475149999998</v>
          </cell>
          <cell r="AR483">
            <v>-147243.31434999997</v>
          </cell>
          <cell r="AS483">
            <v>-353182.41653000005</v>
          </cell>
          <cell r="AT483">
            <v>-67375.552519999997</v>
          </cell>
          <cell r="AU483">
            <v>-4164.7983599999998</v>
          </cell>
          <cell r="AV483">
            <v>-18140.717300000004</v>
          </cell>
          <cell r="AW483">
            <v>-89681.068180000017</v>
          </cell>
          <cell r="AX483">
            <v>-442863.48470999999</v>
          </cell>
          <cell r="AY483">
            <v>514158.94310000032</v>
          </cell>
          <cell r="AZ483">
            <v>-56880.504500000003</v>
          </cell>
          <cell r="BA483">
            <v>-36124.372920000002</v>
          </cell>
          <cell r="BB483">
            <v>0</v>
          </cell>
          <cell r="BC483">
            <v>-106767.71423999999</v>
          </cell>
          <cell r="BD483">
            <v>-14944.370280000003</v>
          </cell>
          <cell r="BE483">
            <v>0</v>
          </cell>
          <cell r="BF483">
            <v>-214716.96193999998</v>
          </cell>
          <cell r="BG483">
            <v>299441.98116000032</v>
          </cell>
          <cell r="BH483">
            <v>-319999.22093000001</v>
          </cell>
          <cell r="BI483">
            <v>8870</v>
          </cell>
          <cell r="BJ483">
            <v>-10013.78549</v>
          </cell>
          <cell r="BK483">
            <v>298298.19567000028</v>
          </cell>
          <cell r="BL483">
            <v>688120.28621050005</v>
          </cell>
          <cell r="BM483">
            <v>804704.5061804998</v>
          </cell>
          <cell r="BN483">
            <v>853907.57626450015</v>
          </cell>
          <cell r="BO483">
            <v>-2008604.5530033999</v>
          </cell>
          <cell r="BP483">
            <v>-349992.47055840003</v>
          </cell>
          <cell r="BQ483">
            <v>338127.81565210002</v>
          </cell>
          <cell r="BR483">
            <v>0</v>
          </cell>
          <cell r="BS483">
            <v>0</v>
          </cell>
          <cell r="BT483">
            <v>299441.98116000032</v>
          </cell>
          <cell r="BU483">
            <v>0</v>
          </cell>
          <cell r="BV483">
            <v>298298.19567000028</v>
          </cell>
          <cell r="BW483">
            <v>0</v>
          </cell>
          <cell r="BX483">
            <v>1011748.4637900003</v>
          </cell>
          <cell r="BY483">
            <v>-366527.75300999993</v>
          </cell>
          <cell r="BZ483">
            <v>19875.615840000122</v>
          </cell>
          <cell r="CA483">
            <v>-144405.22354999968</v>
          </cell>
          <cell r="CB483">
            <v>40728.33</v>
          </cell>
          <cell r="CC483">
            <v>-83801.277709999558</v>
          </cell>
          <cell r="CD483">
            <v>13486.577003999999</v>
          </cell>
          <cell r="CE483">
            <v>2243749.0745199998</v>
          </cell>
          <cell r="CF483">
            <v>1040823.7055199998</v>
          </cell>
          <cell r="CG483">
            <v>688120.28621050005</v>
          </cell>
          <cell r="CM483">
            <v>7403.6869099999994</v>
          </cell>
          <cell r="CU483">
            <v>-10013.78549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-3.9049999999999998</v>
          </cell>
          <cell r="S484">
            <v>0</v>
          </cell>
          <cell r="T484">
            <v>-3.9049999999999998</v>
          </cell>
          <cell r="U484">
            <v>0</v>
          </cell>
          <cell r="V484">
            <v>0</v>
          </cell>
          <cell r="W484">
            <v>0</v>
          </cell>
          <cell r="X484">
            <v>-100</v>
          </cell>
          <cell r="Y484">
            <v>0</v>
          </cell>
          <cell r="Z484">
            <v>-3.9049999999999998</v>
          </cell>
          <cell r="AA484">
            <v>0</v>
          </cell>
          <cell r="AB484">
            <v>-3.9049999999999998</v>
          </cell>
          <cell r="AC484">
            <v>0</v>
          </cell>
          <cell r="AD484">
            <v>0</v>
          </cell>
          <cell r="AE484">
            <v>0</v>
          </cell>
          <cell r="AF484">
            <v>-10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106.97122</v>
          </cell>
          <cell r="AN484">
            <v>106.97122</v>
          </cell>
          <cell r="AO484">
            <v>106.97122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06.97122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106.97122</v>
          </cell>
          <cell r="BH484">
            <v>0</v>
          </cell>
          <cell r="BI484">
            <v>-46</v>
          </cell>
          <cell r="BJ484">
            <v>22.360509999999998</v>
          </cell>
          <cell r="BK484">
            <v>83.331729999999993</v>
          </cell>
          <cell r="BL484">
            <v>4301.7906727</v>
          </cell>
          <cell r="BM484">
            <v>0</v>
          </cell>
          <cell r="BN484">
            <v>1065.7205251</v>
          </cell>
          <cell r="BO484">
            <v>-6122.5416703999999</v>
          </cell>
          <cell r="BP484">
            <v>-5056.8211453000004</v>
          </cell>
          <cell r="BQ484">
            <v>-755.03047260000039</v>
          </cell>
          <cell r="BR484">
            <v>0</v>
          </cell>
          <cell r="BS484">
            <v>0</v>
          </cell>
          <cell r="BT484">
            <v>106.97122</v>
          </cell>
          <cell r="BU484">
            <v>0</v>
          </cell>
          <cell r="BV484">
            <v>83.331729999999993</v>
          </cell>
          <cell r="BW484">
            <v>0</v>
          </cell>
          <cell r="BX484">
            <v>0</v>
          </cell>
          <cell r="BY484">
            <v>0</v>
          </cell>
          <cell r="BZ484">
            <v>-134.58845000000002</v>
          </cell>
          <cell r="CA484">
            <v>0</v>
          </cell>
          <cell r="CB484">
            <v>0</v>
          </cell>
          <cell r="CC484">
            <v>-134.58845000000002</v>
          </cell>
          <cell r="CD484">
            <v>0</v>
          </cell>
          <cell r="CE484">
            <v>-3.9049999999999998</v>
          </cell>
          <cell r="CF484">
            <v>241.55967000000001</v>
          </cell>
          <cell r="CG484">
            <v>4301.7906727</v>
          </cell>
          <cell r="CM484">
            <v>106.97122</v>
          </cell>
          <cell r="CU484">
            <v>22.360509999999998</v>
          </cell>
        </row>
        <row r="485">
          <cell r="X485">
            <v>0</v>
          </cell>
          <cell r="Y485">
            <v>0</v>
          </cell>
          <cell r="AF485">
            <v>0</v>
          </cell>
          <cell r="AG485">
            <v>0</v>
          </cell>
        </row>
        <row r="486">
          <cell r="D486">
            <v>126.499162</v>
          </cell>
          <cell r="E486">
            <v>0</v>
          </cell>
          <cell r="F486">
            <v>0</v>
          </cell>
          <cell r="G486">
            <v>0</v>
          </cell>
          <cell r="H486">
            <v>126.499162</v>
          </cell>
          <cell r="I486">
            <v>470926.62952000002</v>
          </cell>
          <cell r="J486">
            <v>0</v>
          </cell>
          <cell r="K486">
            <v>-9262.7838200000024</v>
          </cell>
          <cell r="L486">
            <v>-56334.978099999993</v>
          </cell>
          <cell r="M486">
            <v>405328.86760000011</v>
          </cell>
          <cell r="N486">
            <v>0</v>
          </cell>
          <cell r="O486">
            <v>0</v>
          </cell>
          <cell r="P486">
            <v>0</v>
          </cell>
          <cell r="Q486">
            <v>405328.86760000011</v>
          </cell>
          <cell r="R486">
            <v>325177.01314999996</v>
          </cell>
          <cell r="S486">
            <v>0</v>
          </cell>
          <cell r="T486">
            <v>11748.7045</v>
          </cell>
          <cell r="U486">
            <v>387113.55</v>
          </cell>
          <cell r="V486">
            <v>0</v>
          </cell>
          <cell r="W486">
            <v>387113.55</v>
          </cell>
          <cell r="X486">
            <v>3194.9466896541658</v>
          </cell>
          <cell r="Y486">
            <v>4.7054197922031165</v>
          </cell>
          <cell r="Z486">
            <v>325180.01314999996</v>
          </cell>
          <cell r="AA486">
            <v>0</v>
          </cell>
          <cell r="AB486">
            <v>325180.01314999996</v>
          </cell>
          <cell r="AC486">
            <v>387113.55</v>
          </cell>
          <cell r="AD486">
            <v>0</v>
          </cell>
          <cell r="AE486">
            <v>387113.55</v>
          </cell>
          <cell r="AF486">
            <v>19.045923594766307</v>
          </cell>
          <cell r="AG486">
            <v>4.7054197922031165</v>
          </cell>
          <cell r="AH486">
            <v>-128502.44152000001</v>
          </cell>
          <cell r="AI486">
            <v>-830.69266000000005</v>
          </cell>
          <cell r="AJ486">
            <v>-129333.13418000001</v>
          </cell>
          <cell r="AK486">
            <v>-5870.6956700000001</v>
          </cell>
          <cell r="AL486">
            <v>-1911.7785200000001</v>
          </cell>
          <cell r="AM486">
            <v>1507.8875899999998</v>
          </cell>
          <cell r="AN486">
            <v>-6274.5865999999996</v>
          </cell>
          <cell r="AO486">
            <v>269721.14682000008</v>
          </cell>
          <cell r="AP486">
            <v>-39796.677819999997</v>
          </cell>
          <cell r="AQ486">
            <v>-61658.109059999995</v>
          </cell>
          <cell r="AR486">
            <v>-27848.947430000004</v>
          </cell>
          <cell r="AS486">
            <v>-129303.73431</v>
          </cell>
          <cell r="AT486">
            <v>-2099.5418100000002</v>
          </cell>
          <cell r="AU486">
            <v>0</v>
          </cell>
          <cell r="AV486">
            <v>-6453.7942899999998</v>
          </cell>
          <cell r="AW486">
            <v>-8553.3360999999986</v>
          </cell>
          <cell r="AX486">
            <v>-137857.07040999999</v>
          </cell>
          <cell r="AY486">
            <v>131864.07641000007</v>
          </cell>
          <cell r="AZ486">
            <v>-13344.306360000002</v>
          </cell>
          <cell r="BA486">
            <v>-4877.4091800000006</v>
          </cell>
          <cell r="BB486">
            <v>0</v>
          </cell>
          <cell r="BC486">
            <v>-31162.296439999998</v>
          </cell>
          <cell r="BD486">
            <v>-321.96222</v>
          </cell>
          <cell r="BE486">
            <v>0</v>
          </cell>
          <cell r="BF486">
            <v>-49705.974199999997</v>
          </cell>
          <cell r="BG486">
            <v>82158.10221000007</v>
          </cell>
          <cell r="BH486">
            <v>-8</v>
          </cell>
          <cell r="BI486">
            <v>-35448</v>
          </cell>
          <cell r="BJ486">
            <v>769.41943000000003</v>
          </cell>
          <cell r="BK486">
            <v>47479.521640000072</v>
          </cell>
          <cell r="BL486">
            <v>45306.536967799999</v>
          </cell>
          <cell r="BM486">
            <v>79832.307908799994</v>
          </cell>
          <cell r="BN486">
            <v>69076.249845000013</v>
          </cell>
          <cell r="BO486">
            <v>-220239.13838580003</v>
          </cell>
          <cell r="BP486">
            <v>-71330.580632000027</v>
          </cell>
          <cell r="BQ486">
            <v>-26024.043664200035</v>
          </cell>
          <cell r="BR486">
            <v>0</v>
          </cell>
          <cell r="BS486">
            <v>0</v>
          </cell>
          <cell r="BT486">
            <v>82158.10221000007</v>
          </cell>
          <cell r="BU486">
            <v>0</v>
          </cell>
          <cell r="BV486">
            <v>47479.521640000072</v>
          </cell>
          <cell r="BW486">
            <v>0</v>
          </cell>
          <cell r="BX486">
            <v>270955.73041000008</v>
          </cell>
          <cell r="BY486">
            <v>-61001.781479999998</v>
          </cell>
          <cell r="BZ486">
            <v>31887.907047497214</v>
          </cell>
          <cell r="CA486">
            <v>18215.317600000068</v>
          </cell>
          <cell r="CB486">
            <v>16490.29033250278</v>
          </cell>
          <cell r="CC486">
            <v>66593.514980000051</v>
          </cell>
          <cell r="CD486">
            <v>132.95378200000002</v>
          </cell>
          <cell r="CE486">
            <v>325177.01314999996</v>
          </cell>
          <cell r="CF486">
            <v>203127.63184000002</v>
          </cell>
          <cell r="CG486">
            <v>45306.536967799999</v>
          </cell>
          <cell r="CM486">
            <v>1507.8875899999998</v>
          </cell>
          <cell r="CU486">
            <v>769.41943000000003</v>
          </cell>
        </row>
        <row r="487">
          <cell r="D487">
            <v>52763.034678999997</v>
          </cell>
          <cell r="E487">
            <v>0</v>
          </cell>
          <cell r="F487">
            <v>0</v>
          </cell>
          <cell r="G487">
            <v>-43444.945</v>
          </cell>
          <cell r="H487">
            <v>9318.0896790000006</v>
          </cell>
          <cell r="I487">
            <v>610109.39364999998</v>
          </cell>
          <cell r="J487">
            <v>0</v>
          </cell>
          <cell r="K487">
            <v>3494.2714599999999</v>
          </cell>
          <cell r="L487">
            <v>-12166.835779999998</v>
          </cell>
          <cell r="M487">
            <v>601436.8293300001</v>
          </cell>
          <cell r="N487">
            <v>0</v>
          </cell>
          <cell r="O487">
            <v>0</v>
          </cell>
          <cell r="P487">
            <v>-164919.7285</v>
          </cell>
          <cell r="Q487">
            <v>436517.10083000007</v>
          </cell>
          <cell r="R487">
            <v>551267.25143000006</v>
          </cell>
          <cell r="S487">
            <v>0</v>
          </cell>
          <cell r="T487">
            <v>273338.08733000001</v>
          </cell>
          <cell r="U487">
            <v>782182.03</v>
          </cell>
          <cell r="V487">
            <v>0</v>
          </cell>
          <cell r="W487">
            <v>782182.03</v>
          </cell>
          <cell r="X487">
            <v>-9.7910023877733465</v>
          </cell>
          <cell r="Y487">
            <v>-139.43055802349244</v>
          </cell>
          <cell r="Z487">
            <v>551267.25143000006</v>
          </cell>
          <cell r="AA487">
            <v>0</v>
          </cell>
          <cell r="AB487">
            <v>551267.25143000006</v>
          </cell>
          <cell r="AC487">
            <v>782182.03</v>
          </cell>
          <cell r="AD487">
            <v>0</v>
          </cell>
          <cell r="AE487">
            <v>782182.03</v>
          </cell>
          <cell r="AF487">
            <v>41.887991345577234</v>
          </cell>
          <cell r="AG487">
            <v>-44.192389483813635</v>
          </cell>
          <cell r="AH487">
            <v>-468399.97086999996</v>
          </cell>
          <cell r="AI487">
            <v>370012.03422000003</v>
          </cell>
          <cell r="AJ487">
            <v>-98387.936649999931</v>
          </cell>
          <cell r="AK487">
            <v>-20064.38147</v>
          </cell>
          <cell r="AL487">
            <v>25925.168420000005</v>
          </cell>
          <cell r="AM487">
            <v>771.8131400000002</v>
          </cell>
          <cell r="AN487">
            <v>6632.6000900000035</v>
          </cell>
          <cell r="AO487">
            <v>509681.49277000019</v>
          </cell>
          <cell r="AP487">
            <v>501777.80010999995</v>
          </cell>
          <cell r="AQ487">
            <v>84861.04277</v>
          </cell>
          <cell r="AR487">
            <v>-24801.485369999999</v>
          </cell>
          <cell r="AS487">
            <v>561837.35750999989</v>
          </cell>
          <cell r="AT487">
            <v>24896.36277</v>
          </cell>
          <cell r="AU487">
            <v>0</v>
          </cell>
          <cell r="AV487">
            <v>29904.427659999994</v>
          </cell>
          <cell r="AW487">
            <v>54800.790429999994</v>
          </cell>
          <cell r="AX487">
            <v>616638.14793999994</v>
          </cell>
          <cell r="AY487">
            <v>1126319.6407100002</v>
          </cell>
          <cell r="AZ487">
            <v>26126.177049999998</v>
          </cell>
          <cell r="BA487">
            <v>40340.993640000001</v>
          </cell>
          <cell r="BB487">
            <v>0</v>
          </cell>
          <cell r="BC487">
            <v>258284.20181000003</v>
          </cell>
          <cell r="BD487">
            <v>-82.500140000000002</v>
          </cell>
          <cell r="BE487">
            <v>0</v>
          </cell>
          <cell r="BF487">
            <v>324668.87236000004</v>
          </cell>
          <cell r="BG487">
            <v>1450988.5130700001</v>
          </cell>
          <cell r="BH487">
            <v>-79999.999989999997</v>
          </cell>
          <cell r="BI487">
            <v>-591581</v>
          </cell>
          <cell r="BJ487">
            <v>-3028.95228</v>
          </cell>
          <cell r="BK487">
            <v>856378.56079000013</v>
          </cell>
          <cell r="BL487">
            <v>141223.2271969</v>
          </cell>
          <cell r="BM487">
            <v>52865.791691699997</v>
          </cell>
          <cell r="BN487">
            <v>77722.301735100002</v>
          </cell>
          <cell r="BO487">
            <v>-167073.82128639999</v>
          </cell>
          <cell r="BP487">
            <v>-36485.727859600011</v>
          </cell>
          <cell r="BQ487">
            <v>104737.49933729999</v>
          </cell>
          <cell r="BR487">
            <v>0</v>
          </cell>
          <cell r="BS487">
            <v>0</v>
          </cell>
          <cell r="BT487">
            <v>1450988.5130700001</v>
          </cell>
          <cell r="BU487">
            <v>0</v>
          </cell>
          <cell r="BV487">
            <v>856378.56079000013</v>
          </cell>
          <cell r="BW487">
            <v>0</v>
          </cell>
          <cell r="BX487">
            <v>112972.47699000008</v>
          </cell>
          <cell r="BY487">
            <v>775406.86543000001</v>
          </cell>
          <cell r="BZ487">
            <v>196471.49487598441</v>
          </cell>
          <cell r="CA487">
            <v>-345664.9291699999</v>
          </cell>
          <cell r="CB487">
            <v>306581.53024401562</v>
          </cell>
          <cell r="CC487">
            <v>157388.09595000013</v>
          </cell>
          <cell r="CD487">
            <v>38887.223117999994</v>
          </cell>
          <cell r="CE487">
            <v>677783.49592999998</v>
          </cell>
          <cell r="CF487">
            <v>352293.39682000002</v>
          </cell>
          <cell r="CG487">
            <v>140403.0196924</v>
          </cell>
          <cell r="CM487">
            <v>2226.4705400000003</v>
          </cell>
          <cell r="CU487">
            <v>-968.14116999999999</v>
          </cell>
        </row>
        <row r="488">
          <cell r="AF488">
            <v>0</v>
          </cell>
          <cell r="AG488">
            <v>0</v>
          </cell>
        </row>
        <row r="489">
          <cell r="AF489">
            <v>0</v>
          </cell>
          <cell r="AG489">
            <v>0</v>
          </cell>
        </row>
        <row r="490">
          <cell r="D490">
            <v>230879.19889099998</v>
          </cell>
          <cell r="E490">
            <v>0</v>
          </cell>
          <cell r="F490">
            <v>-7948.7860000000001</v>
          </cell>
          <cell r="G490">
            <v>-43444.945</v>
          </cell>
          <cell r="H490">
            <v>179485.46789099998</v>
          </cell>
          <cell r="I490">
            <v>22888317.196519997</v>
          </cell>
          <cell r="J490">
            <v>0</v>
          </cell>
          <cell r="K490">
            <v>-841015.08116000018</v>
          </cell>
          <cell r="L490">
            <v>-2733589.0545399999</v>
          </cell>
          <cell r="M490">
            <v>19313713.060820002</v>
          </cell>
          <cell r="N490">
            <v>-763296.87780999998</v>
          </cell>
          <cell r="O490">
            <v>-193667.6715</v>
          </cell>
          <cell r="P490">
            <v>-164919.7285</v>
          </cell>
          <cell r="Q490">
            <v>18191828.783009999</v>
          </cell>
          <cell r="R490">
            <v>18428652.572059996</v>
          </cell>
          <cell r="S490">
            <v>-44630</v>
          </cell>
          <cell r="T490">
            <v>17793337.600989997</v>
          </cell>
          <cell r="U490">
            <v>18968805.000000004</v>
          </cell>
          <cell r="V490">
            <v>0</v>
          </cell>
          <cell r="W490">
            <v>18968805.000000004</v>
          </cell>
          <cell r="X490">
            <v>6.6062220892420243</v>
          </cell>
          <cell r="Y490">
            <v>0.94886489855316825</v>
          </cell>
          <cell r="Z490">
            <v>17726816.571979996</v>
          </cell>
          <cell r="AA490">
            <v>-44630</v>
          </cell>
          <cell r="AB490">
            <v>17682859.073659997</v>
          </cell>
          <cell r="AC490">
            <v>18968805.000000004</v>
          </cell>
          <cell r="AD490">
            <v>0</v>
          </cell>
          <cell r="AE490">
            <v>18968805.000000004</v>
          </cell>
          <cell r="AF490">
            <v>7.2722737934134472</v>
          </cell>
          <cell r="AG490">
            <v>-4.0960736166037179</v>
          </cell>
          <cell r="AH490">
            <v>-9565623.9406400006</v>
          </cell>
          <cell r="AI490">
            <v>-476618.81279999996</v>
          </cell>
          <cell r="AJ490">
            <v>-10042242.75344</v>
          </cell>
          <cell r="AK490">
            <v>-844102.72129000013</v>
          </cell>
          <cell r="AL490">
            <v>-131808.78033999997</v>
          </cell>
          <cell r="AM490">
            <v>-26402.523359999999</v>
          </cell>
          <cell r="AN490">
            <v>-1002314.0249900002</v>
          </cell>
          <cell r="AO490">
            <v>8269156.2823899984</v>
          </cell>
          <cell r="AP490">
            <v>-579895.76109000016</v>
          </cell>
          <cell r="AQ490">
            <v>-614724.65986000001</v>
          </cell>
          <cell r="AR490">
            <v>-950011.66497000004</v>
          </cell>
          <cell r="AS490">
            <v>-2144632.08592</v>
          </cell>
          <cell r="AT490">
            <v>-520871.95246000006</v>
          </cell>
          <cell r="AU490">
            <v>-33397.079629999993</v>
          </cell>
          <cell r="AV490">
            <v>-122106.48248000001</v>
          </cell>
          <cell r="AW490">
            <v>-676375.51457000012</v>
          </cell>
          <cell r="AX490">
            <v>-2821007.6004900001</v>
          </cell>
          <cell r="AY490">
            <v>5448148.6818999983</v>
          </cell>
          <cell r="AZ490">
            <v>-429619.35237000004</v>
          </cell>
          <cell r="BA490">
            <v>-130661.10929000002</v>
          </cell>
          <cell r="BB490">
            <v>0</v>
          </cell>
          <cell r="BC490">
            <v>-681439.21912000002</v>
          </cell>
          <cell r="BD490">
            <v>-120382.07844000001</v>
          </cell>
          <cell r="BE490">
            <v>0</v>
          </cell>
          <cell r="BF490">
            <v>-1362101.7592199999</v>
          </cell>
          <cell r="BG490">
            <v>4086046.9226799989</v>
          </cell>
          <cell r="BH490">
            <v>-2140555.9065100001</v>
          </cell>
          <cell r="BI490">
            <v>-839479</v>
          </cell>
          <cell r="BJ490">
            <v>-262693.45318000001</v>
          </cell>
          <cell r="BK490">
            <v>2983874.4694999987</v>
          </cell>
          <cell r="BL490">
            <v>7624469.0700894017</v>
          </cell>
          <cell r="BM490">
            <v>8205450.1835215995</v>
          </cell>
          <cell r="BN490">
            <v>5867910.8398186006</v>
          </cell>
          <cell r="BO490">
            <v>-12825248.647950605</v>
          </cell>
          <cell r="BP490">
            <v>1248112.3753895988</v>
          </cell>
          <cell r="BQ490">
            <v>8872581.445479</v>
          </cell>
          <cell r="BR490">
            <v>0</v>
          </cell>
          <cell r="BS490">
            <v>-3979</v>
          </cell>
          <cell r="BT490">
            <v>4082067.9226799989</v>
          </cell>
          <cell r="BU490">
            <v>-2262</v>
          </cell>
          <cell r="BV490">
            <v>2981612.4694999987</v>
          </cell>
          <cell r="BW490">
            <v>0</v>
          </cell>
          <cell r="BX490">
            <v>8903986.398889998</v>
          </cell>
          <cell r="BY490">
            <v>-2646904.8669300005</v>
          </cell>
          <cell r="BZ490">
            <v>823477.74784247961</v>
          </cell>
          <cell r="CA490">
            <v>-776976.21699000103</v>
          </cell>
          <cell r="CB490">
            <v>302292.14162752189</v>
          </cell>
          <cell r="CC490">
            <v>348793.67248000047</v>
          </cell>
          <cell r="CD490">
            <v>210861.53892899997</v>
          </cell>
          <cell r="CE490">
            <v>18555168.816559996</v>
          </cell>
          <cell r="CF490">
            <v>7920362.6099100001</v>
          </cell>
          <cell r="CG490">
            <v>7623648.862584902</v>
          </cell>
          <cell r="CM490">
            <v>-24645.968100000006</v>
          </cell>
          <cell r="CU490">
            <v>-260181.73228999999</v>
          </cell>
        </row>
        <row r="491">
          <cell r="AF491">
            <v>0</v>
          </cell>
          <cell r="AG491">
            <v>0</v>
          </cell>
        </row>
        <row r="492">
          <cell r="AF492">
            <v>0</v>
          </cell>
          <cell r="AG492">
            <v>0</v>
          </cell>
        </row>
        <row r="493">
          <cell r="D493">
            <v>672397.78461700003</v>
          </cell>
          <cell r="E493">
            <v>0</v>
          </cell>
          <cell r="F493">
            <v>-12914.528</v>
          </cell>
          <cell r="G493">
            <v>-43444.945</v>
          </cell>
          <cell r="H493">
            <v>616038.31161700003</v>
          </cell>
          <cell r="I493">
            <v>33834282.418949991</v>
          </cell>
          <cell r="J493">
            <v>0</v>
          </cell>
          <cell r="K493">
            <v>-1205209.9728300001</v>
          </cell>
          <cell r="L493">
            <v>-4579500.7154099997</v>
          </cell>
          <cell r="M493">
            <v>28049571.73071</v>
          </cell>
          <cell r="N493">
            <v>-781236.98583999998</v>
          </cell>
          <cell r="O493">
            <v>-317289.91568999999</v>
          </cell>
          <cell r="P493">
            <v>-164919.7285</v>
          </cell>
          <cell r="Q493">
            <v>26786125.100680001</v>
          </cell>
          <cell r="R493">
            <v>27742619.366599996</v>
          </cell>
          <cell r="S493">
            <v>-44630</v>
          </cell>
          <cell r="T493">
            <v>27107304.395529997</v>
          </cell>
          <cell r="U493">
            <v>28240590.110000003</v>
          </cell>
          <cell r="V493">
            <v>0</v>
          </cell>
          <cell r="W493">
            <v>28240590.110000003</v>
          </cell>
          <cell r="X493">
            <v>4.1807392499598279</v>
          </cell>
          <cell r="Y493">
            <v>-1.2603777272485672</v>
          </cell>
          <cell r="Z493">
            <v>26705233.366489995</v>
          </cell>
          <cell r="AA493">
            <v>-44630</v>
          </cell>
          <cell r="AB493">
            <v>26661275.868169997</v>
          </cell>
          <cell r="AC493">
            <v>28240590.110000003</v>
          </cell>
          <cell r="AD493">
            <v>0</v>
          </cell>
          <cell r="AE493">
            <v>28240590.110000003</v>
          </cell>
          <cell r="AF493">
            <v>5.9236258971218092</v>
          </cell>
          <cell r="AG493">
            <v>-5.1502642248434256</v>
          </cell>
          <cell r="AH493">
            <v>-15316792.217350001</v>
          </cell>
          <cell r="AI493">
            <v>-775586.26501999993</v>
          </cell>
          <cell r="AJ493">
            <v>-16092378.48237</v>
          </cell>
          <cell r="AK493">
            <v>-1506892.4985700001</v>
          </cell>
          <cell r="AL493">
            <v>-209614.55370999995</v>
          </cell>
          <cell r="AM493">
            <v>12777.972519999996</v>
          </cell>
          <cell r="AN493">
            <v>-1703729.0797600001</v>
          </cell>
          <cell r="AO493">
            <v>10253464.168579999</v>
          </cell>
          <cell r="AP493">
            <v>-995869.98681000015</v>
          </cell>
          <cell r="AQ493">
            <v>-861785.18316000002</v>
          </cell>
          <cell r="AR493">
            <v>-1234949.53354</v>
          </cell>
          <cell r="AS493">
            <v>-3092604.7035099999</v>
          </cell>
          <cell r="AT493">
            <v>-720666.18988000008</v>
          </cell>
          <cell r="AU493">
            <v>-50613.892349999995</v>
          </cell>
          <cell r="AV493">
            <v>-239540.63692000002</v>
          </cell>
          <cell r="AW493">
            <v>-1010820.7191500001</v>
          </cell>
          <cell r="AX493">
            <v>-4103425.4226599997</v>
          </cell>
          <cell r="AY493">
            <v>6150038.7459199987</v>
          </cell>
          <cell r="AZ493">
            <v>-619083.09530000004</v>
          </cell>
          <cell r="BA493">
            <v>-179913.94955000002</v>
          </cell>
          <cell r="BB493">
            <v>0</v>
          </cell>
          <cell r="BC493">
            <v>-1110078.91466</v>
          </cell>
          <cell r="BD493">
            <v>-181523.98438000001</v>
          </cell>
          <cell r="BE493">
            <v>0</v>
          </cell>
          <cell r="BF493">
            <v>-2090599.9438899998</v>
          </cell>
          <cell r="BG493">
            <v>4059438.8020299999</v>
          </cell>
          <cell r="BH493">
            <v>-2230106.2935100002</v>
          </cell>
          <cell r="BI493">
            <v>-789357</v>
          </cell>
          <cell r="BJ493">
            <v>-293593.96044</v>
          </cell>
          <cell r="BK493">
            <v>2976487.8415899994</v>
          </cell>
          <cell r="BL493">
            <v>10520073.118060801</v>
          </cell>
          <cell r="BM493">
            <v>10587738.3555499</v>
          </cell>
          <cell r="BN493">
            <v>7613886.6526716007</v>
          </cell>
          <cell r="BO493">
            <v>-18805674.636470005</v>
          </cell>
          <cell r="BP493">
            <v>-604049.6282485018</v>
          </cell>
          <cell r="BQ493">
            <v>9916023.4898122996</v>
          </cell>
          <cell r="BR493">
            <v>0</v>
          </cell>
          <cell r="BS493">
            <v>-102476</v>
          </cell>
          <cell r="BT493">
            <v>3956962.8020299999</v>
          </cell>
          <cell r="BU493">
            <v>-58258</v>
          </cell>
          <cell r="BV493">
            <v>2918229.8415899994</v>
          </cell>
          <cell r="BW493">
            <v>0</v>
          </cell>
          <cell r="BX493">
            <v>11225887.014789999</v>
          </cell>
          <cell r="BY493">
            <v>-4086621.4817700004</v>
          </cell>
          <cell r="BZ493">
            <v>1042157.9964824792</v>
          </cell>
          <cell r="CA493">
            <v>-1454465.0093200002</v>
          </cell>
          <cell r="CB493">
            <v>-85798.73837247811</v>
          </cell>
          <cell r="CC493">
            <v>-498105.75120999938</v>
          </cell>
          <cell r="CD493">
            <v>652454.43316099991</v>
          </cell>
          <cell r="CE493">
            <v>27869135.611099996</v>
          </cell>
          <cell r="CF493">
            <v>10751569.91979</v>
          </cell>
          <cell r="CG493">
            <v>10519252.910556301</v>
          </cell>
          <cell r="CM493">
            <v>14534.527779999989</v>
          </cell>
          <cell r="CU493">
            <v>-291082.23955</v>
          </cell>
        </row>
        <row r="494">
          <cell r="AF494">
            <v>0</v>
          </cell>
          <cell r="AG494">
            <v>0</v>
          </cell>
        </row>
        <row r="495">
          <cell r="AF495">
            <v>0</v>
          </cell>
          <cell r="AG495">
            <v>0</v>
          </cell>
        </row>
        <row r="496">
          <cell r="D496">
            <v>-17.296994999999999</v>
          </cell>
          <cell r="E496">
            <v>0</v>
          </cell>
          <cell r="F496">
            <v>0</v>
          </cell>
          <cell r="G496">
            <v>0</v>
          </cell>
          <cell r="H496">
            <v>-17.296994999999999</v>
          </cell>
          <cell r="I496">
            <v>-3428.71747</v>
          </cell>
          <cell r="J496">
            <v>0</v>
          </cell>
          <cell r="K496">
            <v>37.576419999999999</v>
          </cell>
          <cell r="L496">
            <v>-694.92164000000002</v>
          </cell>
          <cell r="M496">
            <v>-4086.0626900000002</v>
          </cell>
          <cell r="N496">
            <v>0</v>
          </cell>
          <cell r="O496">
            <v>0</v>
          </cell>
          <cell r="P496">
            <v>0</v>
          </cell>
          <cell r="Q496">
            <v>-4086.0626900000002</v>
          </cell>
          <cell r="R496">
            <v>29943.853920000001</v>
          </cell>
          <cell r="S496">
            <v>-23559.359040000003</v>
          </cell>
          <cell r="T496">
            <v>6384.4948799999993</v>
          </cell>
          <cell r="U496">
            <v>-4086.06</v>
          </cell>
          <cell r="V496">
            <v>0</v>
          </cell>
          <cell r="W496">
            <v>-4086.06</v>
          </cell>
          <cell r="X496">
            <v>-163.99973806541766</v>
          </cell>
          <cell r="Y496">
            <v>6.5833590312536217E-5</v>
          </cell>
          <cell r="Z496">
            <v>29943.853920000001</v>
          </cell>
          <cell r="AA496">
            <v>-23559.359040000003</v>
          </cell>
          <cell r="AB496">
            <v>6384.4948799999993</v>
          </cell>
          <cell r="AC496">
            <v>-4086.06</v>
          </cell>
          <cell r="AD496">
            <v>0</v>
          </cell>
          <cell r="AE496">
            <v>-4086.06</v>
          </cell>
          <cell r="AF496">
            <v>-163.99973806541766</v>
          </cell>
          <cell r="AG496">
            <v>6.5833590312536217E-5</v>
          </cell>
          <cell r="AH496">
            <v>-2968.2064399999995</v>
          </cell>
          <cell r="AI496">
            <v>-205.77384000000001</v>
          </cell>
          <cell r="AJ496">
            <v>-3173.9802799999993</v>
          </cell>
          <cell r="AK496">
            <v>103.51676999999999</v>
          </cell>
          <cell r="AL496">
            <v>-19.907450000000001</v>
          </cell>
          <cell r="AM496">
            <v>-195.77414999999999</v>
          </cell>
          <cell r="AN496">
            <v>-112.16482999999999</v>
          </cell>
          <cell r="AO496">
            <v>-7372.2077999999992</v>
          </cell>
          <cell r="AP496">
            <v>-9.4179999999999993</v>
          </cell>
          <cell r="AQ496">
            <v>140.54320000000001</v>
          </cell>
          <cell r="AR496">
            <v>-2477.80708</v>
          </cell>
          <cell r="AS496">
            <v>-2346.6818800000001</v>
          </cell>
          <cell r="AT496">
            <v>-71.51903999999999</v>
          </cell>
          <cell r="AU496">
            <v>-261.88645000000002</v>
          </cell>
          <cell r="AV496">
            <v>-353.64580000000001</v>
          </cell>
          <cell r="AW496">
            <v>-687.05128999999999</v>
          </cell>
          <cell r="AX496">
            <v>-3033.73317</v>
          </cell>
          <cell r="AY496">
            <v>-10405.94097</v>
          </cell>
          <cell r="AZ496">
            <v>-52.022829999999999</v>
          </cell>
          <cell r="BA496">
            <v>-451.45706000000001</v>
          </cell>
          <cell r="BB496">
            <v>0</v>
          </cell>
          <cell r="BC496">
            <v>-1097.3857800000001</v>
          </cell>
          <cell r="BD496">
            <v>-101.53861999999999</v>
          </cell>
          <cell r="BE496">
            <v>0</v>
          </cell>
          <cell r="BF496">
            <v>-1702.4042900000002</v>
          </cell>
          <cell r="BG496">
            <v>-12108.34526</v>
          </cell>
          <cell r="BH496">
            <v>0</v>
          </cell>
          <cell r="BI496">
            <v>5225</v>
          </cell>
          <cell r="BJ496">
            <v>-295.93400000000003</v>
          </cell>
          <cell r="BK496">
            <v>-7179.2792600000002</v>
          </cell>
          <cell r="BL496">
            <v>737.79868009999996</v>
          </cell>
          <cell r="BM496">
            <v>8179.8995605</v>
          </cell>
          <cell r="BN496">
            <v>1169.8450333000001</v>
          </cell>
          <cell r="BO496">
            <v>-94.966746100000009</v>
          </cell>
          <cell r="BP496">
            <v>9254.7778476999993</v>
          </cell>
          <cell r="BQ496">
            <v>9992.5765277999999</v>
          </cell>
          <cell r="BR496">
            <v>0</v>
          </cell>
          <cell r="BS496">
            <v>0</v>
          </cell>
          <cell r="BT496">
            <v>-12108.34526</v>
          </cell>
          <cell r="BU496">
            <v>0</v>
          </cell>
          <cell r="BV496">
            <v>-7179.2792600000002</v>
          </cell>
          <cell r="BW496">
            <v>0</v>
          </cell>
          <cell r="BX496">
            <v>-6950.7523599999995</v>
          </cell>
          <cell r="BY496">
            <v>-2615.1368699999998</v>
          </cell>
          <cell r="BZ496">
            <v>-7843.0379399999983</v>
          </cell>
          <cell r="CA496">
            <v>-2.6900000002569868E-3</v>
          </cell>
          <cell r="CB496">
            <v>0</v>
          </cell>
          <cell r="CC496">
            <v>-7843.0406299999986</v>
          </cell>
          <cell r="CD496">
            <v>490.979939</v>
          </cell>
          <cell r="CE496">
            <v>29943.853920000001</v>
          </cell>
          <cell r="CF496">
            <v>470.83282999999938</v>
          </cell>
          <cell r="CG496">
            <v>737.79868009999996</v>
          </cell>
          <cell r="CM496">
            <v>-195.77414999999999</v>
          </cell>
          <cell r="CU496">
            <v>-295.93400000000003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1054129.8340099999</v>
          </cell>
          <cell r="S497">
            <v>-1054129.8340099999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1054129.8340099999</v>
          </cell>
          <cell r="AA497">
            <v>-1054129.8340099999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-25615.902049999917</v>
          </cell>
          <cell r="CA497">
            <v>0</v>
          </cell>
          <cell r="CB497">
            <v>0</v>
          </cell>
          <cell r="CC497">
            <v>-25615.902049999917</v>
          </cell>
          <cell r="CD497">
            <v>21436.764085999999</v>
          </cell>
          <cell r="CE497">
            <v>1054129.8340099999</v>
          </cell>
          <cell r="CF497">
            <v>25615.902049999917</v>
          </cell>
          <cell r="CG497">
            <v>0</v>
          </cell>
          <cell r="CM497">
            <v>0</v>
          </cell>
          <cell r="CU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M498">
            <v>0</v>
          </cell>
          <cell r="CU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401037.53774</v>
          </cell>
          <cell r="S499">
            <v>-401037.53774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401037.53774</v>
          </cell>
          <cell r="AA499">
            <v>-401037.53774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-20494.592379999987</v>
          </cell>
          <cell r="CA499">
            <v>0</v>
          </cell>
          <cell r="CB499">
            <v>0</v>
          </cell>
          <cell r="CC499">
            <v>-20494.592379999987</v>
          </cell>
          <cell r="CD499">
            <v>8221.2644970000001</v>
          </cell>
          <cell r="CE499">
            <v>401037.53774</v>
          </cell>
          <cell r="CF499">
            <v>20494.592379999987</v>
          </cell>
          <cell r="CG499">
            <v>0</v>
          </cell>
          <cell r="CM499">
            <v>0</v>
          </cell>
          <cell r="CU499">
            <v>0</v>
          </cell>
        </row>
        <row r="500">
          <cell r="D500">
            <v>7694</v>
          </cell>
          <cell r="E500">
            <v>0</v>
          </cell>
          <cell r="F500">
            <v>0</v>
          </cell>
          <cell r="G500">
            <v>-2340</v>
          </cell>
          <cell r="H500">
            <v>5354</v>
          </cell>
          <cell r="I500">
            <v>387186.12893000001</v>
          </cell>
          <cell r="J500">
            <v>0</v>
          </cell>
          <cell r="K500">
            <v>0</v>
          </cell>
          <cell r="L500">
            <v>-4035.2784100000003</v>
          </cell>
          <cell r="M500">
            <v>383150.85051999998</v>
          </cell>
          <cell r="N500">
            <v>0</v>
          </cell>
          <cell r="O500">
            <v>0</v>
          </cell>
          <cell r="P500">
            <v>-117038.49976000001</v>
          </cell>
          <cell r="Q500">
            <v>266112.35076</v>
          </cell>
          <cell r="R500">
            <v>237176.47218000001</v>
          </cell>
          <cell r="S500">
            <v>0</v>
          </cell>
          <cell r="T500">
            <v>237176.47218000001</v>
          </cell>
          <cell r="U500">
            <v>259782.05</v>
          </cell>
          <cell r="V500">
            <v>0</v>
          </cell>
          <cell r="W500">
            <v>259782.05</v>
          </cell>
          <cell r="X500">
            <v>9.5311215367281221</v>
          </cell>
          <cell r="Y500">
            <v>2.4367737339819939</v>
          </cell>
          <cell r="Z500">
            <v>237176.47218000001</v>
          </cell>
          <cell r="AA500">
            <v>0</v>
          </cell>
          <cell r="AB500">
            <v>237176.47218000001</v>
          </cell>
          <cell r="AC500">
            <v>259782.05</v>
          </cell>
          <cell r="AD500">
            <v>0</v>
          </cell>
          <cell r="AE500">
            <v>259782.05</v>
          </cell>
          <cell r="AF500">
            <v>9.5311215367281221</v>
          </cell>
          <cell r="AG500">
            <v>2.4367737339820081</v>
          </cell>
          <cell r="AH500">
            <v>-283412.62054999999</v>
          </cell>
          <cell r="AI500">
            <v>-272338.54138999997</v>
          </cell>
          <cell r="AJ500">
            <v>-555751.1619399999</v>
          </cell>
          <cell r="AK500">
            <v>-8080.1847500000003</v>
          </cell>
          <cell r="AL500">
            <v>-44.84729999999999</v>
          </cell>
          <cell r="AM500">
            <v>1809.6377299999999</v>
          </cell>
          <cell r="AN500">
            <v>-6315.3943200000012</v>
          </cell>
          <cell r="AO500">
            <v>-178915.70574000003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-0.26708999999999999</v>
          </cell>
          <cell r="AW500">
            <v>-0.26708999999999999</v>
          </cell>
          <cell r="AX500">
            <v>-0.26708999999999999</v>
          </cell>
          <cell r="AY500">
            <v>-178915.97283000001</v>
          </cell>
          <cell r="AZ500">
            <v>0</v>
          </cell>
          <cell r="BA500">
            <v>35.310189999999999</v>
          </cell>
          <cell r="BB500">
            <v>0</v>
          </cell>
          <cell r="BC500">
            <v>-33494.421020000002</v>
          </cell>
          <cell r="BD500">
            <v>-685.38570000000004</v>
          </cell>
          <cell r="BE500">
            <v>0</v>
          </cell>
          <cell r="BF500">
            <v>-34144.496530000004</v>
          </cell>
          <cell r="BG500">
            <v>-213060.46936000002</v>
          </cell>
          <cell r="BH500">
            <v>-30973</v>
          </cell>
          <cell r="BI500">
            <v>105300</v>
          </cell>
          <cell r="BJ500">
            <v>-20758.16156</v>
          </cell>
          <cell r="BK500">
            <v>-128518.63092000001</v>
          </cell>
          <cell r="BL500">
            <v>786471.44664720003</v>
          </cell>
          <cell r="BM500">
            <v>166936.63784360001</v>
          </cell>
          <cell r="BN500">
            <v>113805.35423300001</v>
          </cell>
          <cell r="BO500">
            <v>-366288.50235680002</v>
          </cell>
          <cell r="BP500">
            <v>-85546.510280199989</v>
          </cell>
          <cell r="BQ500">
            <v>700924.9363670001</v>
          </cell>
          <cell r="BR500">
            <v>0</v>
          </cell>
          <cell r="BS500">
            <v>0</v>
          </cell>
          <cell r="BT500">
            <v>-213060.46936000002</v>
          </cell>
          <cell r="BU500">
            <v>0</v>
          </cell>
          <cell r="BV500">
            <v>-128518.63092000001</v>
          </cell>
          <cell r="BW500">
            <v>0</v>
          </cell>
          <cell r="BX500">
            <v>91658.045219999985</v>
          </cell>
          <cell r="BY500">
            <v>-306528.15231000003</v>
          </cell>
          <cell r="BZ500">
            <v>-21785.91810999997</v>
          </cell>
          <cell r="CA500">
            <v>6330.3007599999983</v>
          </cell>
          <cell r="CB500">
            <v>39978.889000000003</v>
          </cell>
          <cell r="CC500">
            <v>24523.271650000035</v>
          </cell>
          <cell r="CD500">
            <v>7647</v>
          </cell>
          <cell r="CE500">
            <v>367536.47218000004</v>
          </cell>
          <cell r="CF500">
            <v>-203438.97739000004</v>
          </cell>
          <cell r="CG500">
            <v>786471.44664720003</v>
          </cell>
          <cell r="CM500">
            <v>1809.6377299999999</v>
          </cell>
          <cell r="CU500">
            <v>-20758.16156</v>
          </cell>
        </row>
        <row r="501">
          <cell r="D501">
            <v>41307.349157000004</v>
          </cell>
          <cell r="E501">
            <v>0</v>
          </cell>
          <cell r="F501">
            <v>-10150</v>
          </cell>
          <cell r="G501">
            <v>0</v>
          </cell>
          <cell r="H501">
            <v>31157.349157000001</v>
          </cell>
          <cell r="I501">
            <v>5339311.3729299996</v>
          </cell>
          <cell r="J501">
            <v>0</v>
          </cell>
          <cell r="K501">
            <v>-116295.61431</v>
          </cell>
          <cell r="L501">
            <v>-112191.62972</v>
          </cell>
          <cell r="M501">
            <v>5110824.128899999</v>
          </cell>
          <cell r="N501">
            <v>-956768.12208999984</v>
          </cell>
          <cell r="O501">
            <v>-344585.34526999999</v>
          </cell>
          <cell r="P501">
            <v>0</v>
          </cell>
          <cell r="Q501">
            <v>3809470.6615399998</v>
          </cell>
          <cell r="R501">
            <v>5233901.0284200003</v>
          </cell>
          <cell r="S501">
            <v>0</v>
          </cell>
          <cell r="T501">
            <v>5233901.0284200003</v>
          </cell>
          <cell r="U501">
            <v>3779197.2</v>
          </cell>
          <cell r="V501">
            <v>0</v>
          </cell>
          <cell r="W501">
            <v>3779197.2</v>
          </cell>
          <cell r="X501">
            <v>-27.793873451580026</v>
          </cell>
          <cell r="Y501">
            <v>35.235709025715806</v>
          </cell>
          <cell r="Z501">
            <v>3936765.0283600003</v>
          </cell>
          <cell r="AA501">
            <v>0</v>
          </cell>
          <cell r="AB501">
            <v>3936765.0283600003</v>
          </cell>
          <cell r="AC501">
            <v>3779197.2</v>
          </cell>
          <cell r="AD501">
            <v>0</v>
          </cell>
          <cell r="AE501">
            <v>3779197.2</v>
          </cell>
          <cell r="AF501">
            <v>-4.0024697238697229</v>
          </cell>
          <cell r="AG501">
            <v>0.80105535482508117</v>
          </cell>
          <cell r="AH501">
            <v>-3187674.35769</v>
          </cell>
          <cell r="AI501">
            <v>-253258.28969000001</v>
          </cell>
          <cell r="AJ501">
            <v>-3440932.6473800004</v>
          </cell>
          <cell r="AK501">
            <v>-175789.09232</v>
          </cell>
          <cell r="AL501">
            <v>-68206.543389999992</v>
          </cell>
          <cell r="AM501">
            <v>-18265.326290000001</v>
          </cell>
          <cell r="AN501">
            <v>-262260.96200000006</v>
          </cell>
          <cell r="AO501">
            <v>1407630.5195199994</v>
          </cell>
          <cell r="AP501">
            <v>-97389.464869999996</v>
          </cell>
          <cell r="AQ501">
            <v>-66125.137199999997</v>
          </cell>
          <cell r="AR501">
            <v>-247874.15059</v>
          </cell>
          <cell r="AS501">
            <v>-411388.75266</v>
          </cell>
          <cell r="AT501">
            <v>-15089.094560000001</v>
          </cell>
          <cell r="AU501">
            <v>-49864.502330000003</v>
          </cell>
          <cell r="AV501">
            <v>-55385.47148</v>
          </cell>
          <cell r="AW501">
            <v>-120339.06837000001</v>
          </cell>
          <cell r="AX501">
            <v>-531727.82102999999</v>
          </cell>
          <cell r="AY501">
            <v>875902.69848999928</v>
          </cell>
          <cell r="AZ501">
            <v>-173437.93432</v>
          </cell>
          <cell r="BA501">
            <v>-26703.52046</v>
          </cell>
          <cell r="BB501">
            <v>0</v>
          </cell>
          <cell r="BC501">
            <v>-292026.56253</v>
          </cell>
          <cell r="BD501">
            <v>-56419.936829999999</v>
          </cell>
          <cell r="BE501">
            <v>0</v>
          </cell>
          <cell r="BF501">
            <v>-548587.95413999993</v>
          </cell>
          <cell r="BG501">
            <v>327314.74434999935</v>
          </cell>
          <cell r="BH501">
            <v>-236418</v>
          </cell>
          <cell r="BI501">
            <v>-39221</v>
          </cell>
          <cell r="BJ501">
            <v>-63675.646970000002</v>
          </cell>
          <cell r="BK501">
            <v>224418.09737999935</v>
          </cell>
          <cell r="BL501">
            <v>1286635.008954</v>
          </cell>
          <cell r="BM501">
            <v>2461425.1094279001</v>
          </cell>
          <cell r="BN501">
            <v>1453795.9322571</v>
          </cell>
          <cell r="BO501">
            <v>-3051574.4765058002</v>
          </cell>
          <cell r="BP501">
            <v>863646.56517920014</v>
          </cell>
          <cell r="BQ501">
            <v>2150281.5741332001</v>
          </cell>
          <cell r="BR501">
            <v>0</v>
          </cell>
          <cell r="BS501">
            <v>0</v>
          </cell>
          <cell r="BT501">
            <v>327314.74434999935</v>
          </cell>
          <cell r="BU501">
            <v>0</v>
          </cell>
          <cell r="BV501">
            <v>224418.09737999935</v>
          </cell>
          <cell r="BW501">
            <v>0</v>
          </cell>
          <cell r="BX501">
            <v>1747360.6788899994</v>
          </cell>
          <cell r="BY501">
            <v>-990391.85559000005</v>
          </cell>
          <cell r="BZ501">
            <v>-121143.62471000067</v>
          </cell>
          <cell r="CA501">
            <v>30273.461539999567</v>
          </cell>
          <cell r="CB501">
            <v>-28007.230000000003</v>
          </cell>
          <cell r="CC501">
            <v>-118877.3931700011</v>
          </cell>
          <cell r="CD501">
            <v>42105.871018999998</v>
          </cell>
          <cell r="CE501">
            <v>5233901.0284200003</v>
          </cell>
          <cell r="CF501">
            <v>1526507.9126900004</v>
          </cell>
          <cell r="CG501">
            <v>1286635.008954</v>
          </cell>
          <cell r="CM501">
            <v>-18265.326290000001</v>
          </cell>
          <cell r="CU501">
            <v>-63675.646970000002</v>
          </cell>
        </row>
        <row r="502">
          <cell r="X502">
            <v>0</v>
          </cell>
          <cell r="Y502">
            <v>0</v>
          </cell>
          <cell r="AF502">
            <v>0</v>
          </cell>
          <cell r="AG502">
            <v>0</v>
          </cell>
        </row>
        <row r="503">
          <cell r="D503">
            <v>13590.789081999999</v>
          </cell>
          <cell r="E503">
            <v>0</v>
          </cell>
          <cell r="F503">
            <v>-12</v>
          </cell>
          <cell r="G503">
            <v>0</v>
          </cell>
          <cell r="H503">
            <v>13578.789081999999</v>
          </cell>
          <cell r="I503">
            <v>1615488.0922699999</v>
          </cell>
          <cell r="J503">
            <v>0</v>
          </cell>
          <cell r="K503">
            <v>-130894.21423</v>
          </cell>
          <cell r="L503">
            <v>-125003.13672000004</v>
          </cell>
          <cell r="M503">
            <v>1359590.7413199998</v>
          </cell>
          <cell r="N503">
            <v>-6377.5682699999998</v>
          </cell>
          <cell r="O503">
            <v>0</v>
          </cell>
          <cell r="P503">
            <v>0</v>
          </cell>
          <cell r="Q503">
            <v>1353213.1730499999</v>
          </cell>
          <cell r="R503">
            <v>1202417.4073400002</v>
          </cell>
          <cell r="S503">
            <v>0</v>
          </cell>
          <cell r="T503">
            <v>1202417.4073400002</v>
          </cell>
          <cell r="U503">
            <v>1331686.3800000001</v>
          </cell>
          <cell r="V503">
            <v>0</v>
          </cell>
          <cell r="W503">
            <v>1331686.3800000001</v>
          </cell>
          <cell r="X503">
            <v>10.750756922753652</v>
          </cell>
          <cell r="Y503">
            <v>2.0954153875178747</v>
          </cell>
          <cell r="Z503">
            <v>1201070.4073300001</v>
          </cell>
          <cell r="AA503">
            <v>0</v>
          </cell>
          <cell r="AB503">
            <v>1201070.4073300001</v>
          </cell>
          <cell r="AC503">
            <v>1331686.3800000001</v>
          </cell>
          <cell r="AD503">
            <v>0</v>
          </cell>
          <cell r="AE503">
            <v>1331686.3800000001</v>
          </cell>
          <cell r="AF503">
            <v>10.874963854980123</v>
          </cell>
          <cell r="AG503">
            <v>1.6165062114699822</v>
          </cell>
          <cell r="AH503">
            <v>-835598.97088000015</v>
          </cell>
          <cell r="AI503">
            <v>-30600.912349999999</v>
          </cell>
          <cell r="AJ503">
            <v>-866199.88323000015</v>
          </cell>
          <cell r="AK503">
            <v>-49641.215239999998</v>
          </cell>
          <cell r="AL503">
            <v>-619.21633999999904</v>
          </cell>
          <cell r="AM503">
            <v>2261.1399499999998</v>
          </cell>
          <cell r="AN503">
            <v>-47999.291630000007</v>
          </cell>
          <cell r="AO503">
            <v>445391.56645999983</v>
          </cell>
          <cell r="AP503">
            <v>15057.29076</v>
          </cell>
          <cell r="AQ503">
            <v>-28188.188469999997</v>
          </cell>
          <cell r="AR503">
            <v>-152029.76107000001</v>
          </cell>
          <cell r="AS503">
            <v>-165160.65878</v>
          </cell>
          <cell r="AT503">
            <v>-263.47945000000072</v>
          </cell>
          <cell r="AU503">
            <v>0</v>
          </cell>
          <cell r="AV503">
            <v>3750.6690200000003</v>
          </cell>
          <cell r="AW503">
            <v>3487.1895699999977</v>
          </cell>
          <cell r="AX503">
            <v>-161673.46920999995</v>
          </cell>
          <cell r="AY503">
            <v>283718.09724999988</v>
          </cell>
          <cell r="AZ503">
            <v>-17283.545530000003</v>
          </cell>
          <cell r="BA503">
            <v>894.45737000000008</v>
          </cell>
          <cell r="BB503">
            <v>0</v>
          </cell>
          <cell r="BC503">
            <v>23161.518630000006</v>
          </cell>
          <cell r="BD503">
            <v>0</v>
          </cell>
          <cell r="BE503">
            <v>0</v>
          </cell>
          <cell r="BF503">
            <v>6772.4304700000066</v>
          </cell>
          <cell r="BG503">
            <v>290490.52771999984</v>
          </cell>
          <cell r="BH503">
            <v>-11506</v>
          </cell>
          <cell r="BI503">
            <v>-120382</v>
          </cell>
          <cell r="BJ503">
            <v>-3411.3626300000005</v>
          </cell>
          <cell r="BK503">
            <v>166697.16508999985</v>
          </cell>
          <cell r="BL503">
            <v>222079.12397360001</v>
          </cell>
          <cell r="BM503">
            <v>339865.45508050005</v>
          </cell>
          <cell r="BN503">
            <v>306378.4122197</v>
          </cell>
          <cell r="BO503">
            <v>-753134.1229966</v>
          </cell>
          <cell r="BP503">
            <v>-106890.25569639992</v>
          </cell>
          <cell r="BQ503">
            <v>115188.86827720009</v>
          </cell>
          <cell r="BR503">
            <v>0</v>
          </cell>
          <cell r="BS503">
            <v>0</v>
          </cell>
          <cell r="BT503">
            <v>290490.52771999984</v>
          </cell>
          <cell r="BU503">
            <v>0</v>
          </cell>
          <cell r="BV503">
            <v>166697.16508999985</v>
          </cell>
          <cell r="BW503">
            <v>0</v>
          </cell>
          <cell r="BX503">
            <v>474350.55519999977</v>
          </cell>
          <cell r="BY503">
            <v>-20960.508650000033</v>
          </cell>
          <cell r="BZ503">
            <v>51754.107099999972</v>
          </cell>
          <cell r="CA503">
            <v>21526.793049999818</v>
          </cell>
          <cell r="CB503">
            <v>12112.508709999995</v>
          </cell>
          <cell r="CC503">
            <v>85393.408859999792</v>
          </cell>
          <cell r="CD503">
            <v>14336.874675999999</v>
          </cell>
          <cell r="CE503">
            <v>1202417.4073400002</v>
          </cell>
          <cell r="CF503">
            <v>359998.15760000004</v>
          </cell>
          <cell r="CG503">
            <v>222079.12397360001</v>
          </cell>
          <cell r="CM503">
            <v>2261.1399499999998</v>
          </cell>
          <cell r="CU503">
            <v>-3411.3626300000005</v>
          </cell>
        </row>
        <row r="504">
          <cell r="X504">
            <v>0</v>
          </cell>
          <cell r="Y504">
            <v>0</v>
          </cell>
          <cell r="AF504">
            <v>0</v>
          </cell>
          <cell r="AG504">
            <v>0</v>
          </cell>
        </row>
        <row r="505">
          <cell r="D505">
            <v>3453.0599870000001</v>
          </cell>
          <cell r="E505">
            <v>0</v>
          </cell>
          <cell r="F505">
            <v>0</v>
          </cell>
          <cell r="G505">
            <v>0</v>
          </cell>
          <cell r="H505">
            <v>3453.0599870000001</v>
          </cell>
          <cell r="I505">
            <v>189081.86067999998</v>
          </cell>
          <cell r="J505">
            <v>0</v>
          </cell>
          <cell r="K505">
            <v>-29627.766550000004</v>
          </cell>
          <cell r="L505">
            <v>-13539.17244</v>
          </cell>
          <cell r="M505">
            <v>145914.92168999999</v>
          </cell>
          <cell r="N505">
            <v>0</v>
          </cell>
          <cell r="O505">
            <v>0</v>
          </cell>
          <cell r="P505">
            <v>0</v>
          </cell>
          <cell r="Q505">
            <v>145914.92168999999</v>
          </cell>
          <cell r="R505">
            <v>138474.51463000002</v>
          </cell>
          <cell r="S505">
            <v>0</v>
          </cell>
          <cell r="T505">
            <v>138474.51463000002</v>
          </cell>
          <cell r="U505">
            <v>161682.49</v>
          </cell>
          <cell r="V505">
            <v>0</v>
          </cell>
          <cell r="W505">
            <v>161682.49</v>
          </cell>
          <cell r="X505">
            <v>16.759744875806959</v>
          </cell>
          <cell r="Y505">
            <v>-9.7521805298767958</v>
          </cell>
          <cell r="Z505">
            <v>138474.51463000002</v>
          </cell>
          <cell r="AA505">
            <v>0</v>
          </cell>
          <cell r="AB505">
            <v>138474.51463000002</v>
          </cell>
          <cell r="AC505">
            <v>161682.49</v>
          </cell>
          <cell r="AD505">
            <v>0</v>
          </cell>
          <cell r="AE505">
            <v>161682.49</v>
          </cell>
          <cell r="AF505">
            <v>16.759744875806959</v>
          </cell>
          <cell r="AG505">
            <v>-9.7521805298767958</v>
          </cell>
          <cell r="AH505">
            <v>-105779.32962999998</v>
          </cell>
          <cell r="AI505">
            <v>-6195.0949699999983</v>
          </cell>
          <cell r="AJ505">
            <v>-111974.42459999998</v>
          </cell>
          <cell r="AK505">
            <v>-14510.029330000001</v>
          </cell>
          <cell r="AL505">
            <v>-1735.3259100000002</v>
          </cell>
          <cell r="AM505">
            <v>-3056.8862999999997</v>
          </cell>
          <cell r="AN505">
            <v>-19302.241540000003</v>
          </cell>
          <cell r="AO505">
            <v>14638.255549999998</v>
          </cell>
          <cell r="AP505">
            <v>-10002.52031</v>
          </cell>
          <cell r="AQ505">
            <v>-14663.552960000001</v>
          </cell>
          <cell r="AR505">
            <v>-32452.985030000003</v>
          </cell>
          <cell r="AS505">
            <v>-57119.058299999997</v>
          </cell>
          <cell r="AT505">
            <v>-1581.9619700000003</v>
          </cell>
          <cell r="AU505">
            <v>-4600.1475500000006</v>
          </cell>
          <cell r="AV505">
            <v>-8470.6473100000003</v>
          </cell>
          <cell r="AW505">
            <v>-14652.75683</v>
          </cell>
          <cell r="AX505">
            <v>-71771.815129999988</v>
          </cell>
          <cell r="AY505">
            <v>-57133.559579999994</v>
          </cell>
          <cell r="AZ505">
            <v>-18209.35195</v>
          </cell>
          <cell r="BA505">
            <v>-10253.146400000001</v>
          </cell>
          <cell r="BB505">
            <v>0</v>
          </cell>
          <cell r="BC505">
            <v>-24849.029580000002</v>
          </cell>
          <cell r="BD505">
            <v>-1894.5415200000002</v>
          </cell>
          <cell r="BE505">
            <v>0</v>
          </cell>
          <cell r="BF505">
            <v>-55206.06945000001</v>
          </cell>
          <cell r="BG505">
            <v>-112339.62903</v>
          </cell>
          <cell r="BH505">
            <v>0</v>
          </cell>
          <cell r="BI505">
            <v>48475</v>
          </cell>
          <cell r="BJ505">
            <v>-6820.6171299999996</v>
          </cell>
          <cell r="BK505">
            <v>-70685.246159999995</v>
          </cell>
          <cell r="BL505">
            <v>78070.650254700013</v>
          </cell>
          <cell r="BM505">
            <v>172711.60010370001</v>
          </cell>
          <cell r="BN505">
            <v>106586.466461</v>
          </cell>
          <cell r="BO505">
            <v>-124129.38334609999</v>
          </cell>
          <cell r="BP505">
            <v>155168.68321860005</v>
          </cell>
          <cell r="BQ505">
            <v>233239.33347330004</v>
          </cell>
          <cell r="BR505">
            <v>0</v>
          </cell>
          <cell r="BS505">
            <v>-8766</v>
          </cell>
          <cell r="BT505">
            <v>-121105.62903</v>
          </cell>
          <cell r="BU505">
            <v>-4983</v>
          </cell>
          <cell r="BV505">
            <v>-75668.24616000001</v>
          </cell>
          <cell r="BW505">
            <v>0</v>
          </cell>
          <cell r="BX505">
            <v>25625.562730000005</v>
          </cell>
          <cell r="BY505">
            <v>-77789.247159999999</v>
          </cell>
          <cell r="BZ505">
            <v>13941.794699999984</v>
          </cell>
          <cell r="CA505">
            <v>-15767.568310000015</v>
          </cell>
          <cell r="CB505">
            <v>-13199.61</v>
          </cell>
          <cell r="CC505">
            <v>-15025.383610000032</v>
          </cell>
          <cell r="CD505">
            <v>2817.77853</v>
          </cell>
          <cell r="CE505">
            <v>138474.51463000002</v>
          </cell>
          <cell r="CF505">
            <v>29663.639160000028</v>
          </cell>
          <cell r="CG505">
            <v>78070.650254700013</v>
          </cell>
          <cell r="CM505">
            <v>-3056.8862999999997</v>
          </cell>
          <cell r="CU505">
            <v>-6820.6171299999996</v>
          </cell>
        </row>
        <row r="506">
          <cell r="D506">
            <v>105199.330246</v>
          </cell>
          <cell r="E506">
            <v>0</v>
          </cell>
          <cell r="F506">
            <v>0</v>
          </cell>
          <cell r="G506">
            <v>0</v>
          </cell>
          <cell r="H506">
            <v>105199.330246</v>
          </cell>
          <cell r="I506">
            <v>880978.05211000005</v>
          </cell>
          <cell r="J506">
            <v>0</v>
          </cell>
          <cell r="K506">
            <v>-269328.05559</v>
          </cell>
          <cell r="L506">
            <v>-23601.351180000001</v>
          </cell>
          <cell r="M506">
            <v>588048.64534000005</v>
          </cell>
          <cell r="N506">
            <v>0</v>
          </cell>
          <cell r="O506">
            <v>0</v>
          </cell>
          <cell r="P506">
            <v>0</v>
          </cell>
          <cell r="Q506">
            <v>588048.64534000005</v>
          </cell>
          <cell r="R506">
            <v>684973.90289000003</v>
          </cell>
          <cell r="S506">
            <v>0</v>
          </cell>
          <cell r="T506">
            <v>684973.90289000003</v>
          </cell>
          <cell r="U506">
            <v>581442.68999999994</v>
          </cell>
          <cell r="V506">
            <v>0</v>
          </cell>
          <cell r="W506">
            <v>581442.68999999994</v>
          </cell>
          <cell r="X506">
            <v>-15.114621513781401</v>
          </cell>
          <cell r="Y506">
            <v>1.136131806902597</v>
          </cell>
          <cell r="Z506">
            <v>684973.90289000003</v>
          </cell>
          <cell r="AA506">
            <v>0</v>
          </cell>
          <cell r="AB506">
            <v>684973.90289000003</v>
          </cell>
          <cell r="AC506">
            <v>581442.68999999994</v>
          </cell>
          <cell r="AD506">
            <v>0</v>
          </cell>
          <cell r="AE506">
            <v>581442.68999999994</v>
          </cell>
          <cell r="AF506">
            <v>-15.114621513781401</v>
          </cell>
          <cell r="AG506">
            <v>1.136131806902597</v>
          </cell>
          <cell r="AH506">
            <v>-407882.70670999994</v>
          </cell>
          <cell r="AI506">
            <v>37.241950000000088</v>
          </cell>
          <cell r="AJ506">
            <v>-407845.46475999994</v>
          </cell>
          <cell r="AK506">
            <v>-120692.85152</v>
          </cell>
          <cell r="AL506">
            <v>-3293.5675700000002</v>
          </cell>
          <cell r="AM506">
            <v>2277.5573400000003</v>
          </cell>
          <cell r="AN506">
            <v>-121708.86175</v>
          </cell>
          <cell r="AO506">
            <v>58494.318829999989</v>
          </cell>
          <cell r="AP506">
            <v>-17416.316589999999</v>
          </cell>
          <cell r="AQ506">
            <v>-9128.1381600000004</v>
          </cell>
          <cell r="AR506">
            <v>-37209.740519999999</v>
          </cell>
          <cell r="AS506">
            <v>-63754.195269999997</v>
          </cell>
          <cell r="AT506">
            <v>-697.6703500000001</v>
          </cell>
          <cell r="AU506">
            <v>0</v>
          </cell>
          <cell r="AV506">
            <v>-3938.4422</v>
          </cell>
          <cell r="AW506">
            <v>-4636.1125499999998</v>
          </cell>
          <cell r="AX506">
            <v>-68390.307820000002</v>
          </cell>
          <cell r="AY506">
            <v>-9895.9889900000089</v>
          </cell>
          <cell r="AZ506">
            <v>-32021.23963</v>
          </cell>
          <cell r="BA506">
            <v>-474.06834000000003</v>
          </cell>
          <cell r="BB506">
            <v>0</v>
          </cell>
          <cell r="BC506">
            <v>-70926.750599999999</v>
          </cell>
          <cell r="BD506">
            <v>-8633.7446500000005</v>
          </cell>
          <cell r="BE506">
            <v>0</v>
          </cell>
          <cell r="BF506">
            <v>-112055.80322</v>
          </cell>
          <cell r="BG506">
            <v>-121951.79221000001</v>
          </cell>
          <cell r="BH506">
            <v>0</v>
          </cell>
          <cell r="BI506">
            <v>52622</v>
          </cell>
          <cell r="BJ506">
            <v>-1391.6876399999999</v>
          </cell>
          <cell r="BK506">
            <v>-70721.479850000018</v>
          </cell>
          <cell r="BL506">
            <v>154658.39601120001</v>
          </cell>
          <cell r="BM506">
            <v>161948.17350929999</v>
          </cell>
          <cell r="BN506">
            <v>111130.5396631</v>
          </cell>
          <cell r="BO506">
            <v>-380745.05866400001</v>
          </cell>
          <cell r="BP506">
            <v>-107666.34549160002</v>
          </cell>
          <cell r="BQ506">
            <v>46992.050519599987</v>
          </cell>
          <cell r="BR506">
            <v>0</v>
          </cell>
          <cell r="BS506">
            <v>0</v>
          </cell>
          <cell r="BT506">
            <v>-121951.79221000001</v>
          </cell>
          <cell r="BU506">
            <v>0</v>
          </cell>
          <cell r="BV506">
            <v>-70721.479850000018</v>
          </cell>
          <cell r="BW506">
            <v>0</v>
          </cell>
          <cell r="BX506">
            <v>59473.087109999979</v>
          </cell>
          <cell r="BY506">
            <v>-119948.24139000002</v>
          </cell>
          <cell r="BZ506">
            <v>-18367.539290000004</v>
          </cell>
          <cell r="CA506">
            <v>6605.9553399999604</v>
          </cell>
          <cell r="CB506">
            <v>-31129.259999999995</v>
          </cell>
          <cell r="CC506">
            <v>-42890.843950000046</v>
          </cell>
          <cell r="CD506">
            <v>114311.98224899999</v>
          </cell>
          <cell r="CE506">
            <v>684973.90289000003</v>
          </cell>
          <cell r="CF506">
            <v>101385.16278000003</v>
          </cell>
          <cell r="CG506">
            <v>154658.39601120001</v>
          </cell>
          <cell r="CM506">
            <v>2277.5573400000003</v>
          </cell>
          <cell r="CU506">
            <v>-1391.6876399999999</v>
          </cell>
        </row>
        <row r="507">
          <cell r="D507">
            <v>45315.395583999998</v>
          </cell>
          <cell r="E507">
            <v>0</v>
          </cell>
          <cell r="F507">
            <v>0</v>
          </cell>
          <cell r="G507">
            <v>-132.14170999999999</v>
          </cell>
          <cell r="H507">
            <v>45183.253873999987</v>
          </cell>
          <cell r="I507">
            <v>1238250.0787899997</v>
          </cell>
          <cell r="J507">
            <v>0</v>
          </cell>
          <cell r="K507">
            <v>-63847.619079999997</v>
          </cell>
          <cell r="L507">
            <v>-55704.887790000008</v>
          </cell>
          <cell r="M507">
            <v>1118697.5719199998</v>
          </cell>
          <cell r="N507">
            <v>0</v>
          </cell>
          <cell r="O507">
            <v>0</v>
          </cell>
          <cell r="P507">
            <v>-4096.393</v>
          </cell>
          <cell r="Q507">
            <v>1114601.1789199999</v>
          </cell>
          <cell r="R507">
            <v>1394430.6781200001</v>
          </cell>
          <cell r="S507">
            <v>0</v>
          </cell>
          <cell r="T507">
            <v>1394430.6781200001</v>
          </cell>
          <cell r="U507">
            <v>1060166.6400000001</v>
          </cell>
          <cell r="V507">
            <v>0</v>
          </cell>
          <cell r="W507">
            <v>1060166.6400000001</v>
          </cell>
          <cell r="X507">
            <v>-23.971362891317156</v>
          </cell>
          <cell r="Y507">
            <v>5.134526674033026</v>
          </cell>
          <cell r="Z507">
            <v>1394430.6781200001</v>
          </cell>
          <cell r="AA507">
            <v>0</v>
          </cell>
          <cell r="AB507">
            <v>1394430.6781200001</v>
          </cell>
          <cell r="AC507">
            <v>1060166.6400000001</v>
          </cell>
          <cell r="AD507">
            <v>0</v>
          </cell>
          <cell r="AE507">
            <v>1060166.6400000001</v>
          </cell>
          <cell r="AF507">
            <v>-23.971362891317156</v>
          </cell>
          <cell r="AG507">
            <v>5.134526674033026</v>
          </cell>
          <cell r="AH507">
            <v>-878345.79325999995</v>
          </cell>
          <cell r="AI507">
            <v>-87180.322799999994</v>
          </cell>
          <cell r="AJ507">
            <v>-965526.11606000003</v>
          </cell>
          <cell r="AK507">
            <v>-74869.736399999994</v>
          </cell>
          <cell r="AL507">
            <v>-19535.245930000001</v>
          </cell>
          <cell r="AM507">
            <v>-1472.4476900000004</v>
          </cell>
          <cell r="AN507">
            <v>-95877.43002</v>
          </cell>
          <cell r="AO507">
            <v>57294.025839999864</v>
          </cell>
          <cell r="AP507">
            <v>1844.2151400000002</v>
          </cell>
          <cell r="AQ507">
            <v>-24108.865589999998</v>
          </cell>
          <cell r="AR507">
            <v>-85700.459600000002</v>
          </cell>
          <cell r="AS507">
            <v>-107965.11005000002</v>
          </cell>
          <cell r="AT507">
            <v>-1661.9233300000001</v>
          </cell>
          <cell r="AU507">
            <v>-10194.10973</v>
          </cell>
          <cell r="AV507">
            <v>-15331.65214</v>
          </cell>
          <cell r="AW507">
            <v>-27187.685200000007</v>
          </cell>
          <cell r="AX507">
            <v>-135152.79525</v>
          </cell>
          <cell r="AY507">
            <v>-77858.769410000139</v>
          </cell>
          <cell r="AZ507">
            <v>-21672.701639999999</v>
          </cell>
          <cell r="BA507">
            <v>-13381.973600000003</v>
          </cell>
          <cell r="BB507">
            <v>0</v>
          </cell>
          <cell r="BC507">
            <v>-49978.903159999994</v>
          </cell>
          <cell r="BD507">
            <v>-6584.3567299999995</v>
          </cell>
          <cell r="BE507">
            <v>0</v>
          </cell>
          <cell r="BF507">
            <v>-91617.935129999983</v>
          </cell>
          <cell r="BG507">
            <v>-169476.70454000018</v>
          </cell>
          <cell r="BH507">
            <v>0</v>
          </cell>
          <cell r="BI507">
            <v>73130</v>
          </cell>
          <cell r="BJ507">
            <v>-13262.419529999999</v>
          </cell>
          <cell r="BK507">
            <v>-109609.12407000012</v>
          </cell>
          <cell r="BL507">
            <v>384612.92524939997</v>
          </cell>
          <cell r="BM507">
            <v>409040.58175329998</v>
          </cell>
          <cell r="BN507">
            <v>408177.82216689998</v>
          </cell>
          <cell r="BO507">
            <v>-732816.13848820003</v>
          </cell>
          <cell r="BP507">
            <v>84402.265432000102</v>
          </cell>
          <cell r="BQ507">
            <v>469015.19068140001</v>
          </cell>
          <cell r="BR507">
            <v>0</v>
          </cell>
          <cell r="BS507">
            <v>0</v>
          </cell>
          <cell r="BT507">
            <v>-169476.70454000018</v>
          </cell>
          <cell r="BU507">
            <v>0</v>
          </cell>
          <cell r="BV507">
            <v>-109609.12407000012</v>
          </cell>
          <cell r="BW507">
            <v>0</v>
          </cell>
          <cell r="BX507">
            <v>165482.04225999987</v>
          </cell>
          <cell r="BY507">
            <v>-225521.18905999998</v>
          </cell>
          <cell r="BZ507">
            <v>-46921.601609999881</v>
          </cell>
          <cell r="CA507">
            <v>54434.538919999781</v>
          </cell>
          <cell r="CB507">
            <v>-86150.922289999988</v>
          </cell>
          <cell r="CC507">
            <v>-78637.984980000096</v>
          </cell>
          <cell r="CD507">
            <v>63175.631395999997</v>
          </cell>
          <cell r="CE507">
            <v>1394430.6781200001</v>
          </cell>
          <cell r="CF507">
            <v>135932.01081999997</v>
          </cell>
          <cell r="CG507">
            <v>384612.92524939997</v>
          </cell>
          <cell r="CM507">
            <v>-1472.4476900000004</v>
          </cell>
          <cell r="CU507">
            <v>-13262.419529999999</v>
          </cell>
        </row>
        <row r="508">
          <cell r="AF508">
            <v>0</v>
          </cell>
          <cell r="AG508">
            <v>0</v>
          </cell>
        </row>
        <row r="509">
          <cell r="AF509">
            <v>0</v>
          </cell>
          <cell r="AG509">
            <v>0</v>
          </cell>
        </row>
        <row r="510">
          <cell r="D510">
            <v>216542.62706099998</v>
          </cell>
          <cell r="E510">
            <v>0</v>
          </cell>
          <cell r="F510">
            <v>-10162</v>
          </cell>
          <cell r="G510">
            <v>-2472.1417099999999</v>
          </cell>
          <cell r="H510">
            <v>203908.48535099998</v>
          </cell>
          <cell r="I510">
            <v>9646866.8682399988</v>
          </cell>
          <cell r="J510">
            <v>0</v>
          </cell>
          <cell r="K510">
            <v>-609955.69334</v>
          </cell>
          <cell r="L510">
            <v>-334770.37790000002</v>
          </cell>
          <cell r="M510">
            <v>8702140.7969999984</v>
          </cell>
          <cell r="N510">
            <v>-963145.69035999989</v>
          </cell>
          <cell r="O510">
            <v>-344585.34526999999</v>
          </cell>
          <cell r="P510">
            <v>-121134.89276</v>
          </cell>
          <cell r="Q510">
            <v>7273274.8686100002</v>
          </cell>
          <cell r="R510">
            <v>10376485.229250001</v>
          </cell>
          <cell r="S510">
            <v>-1478726.7307899999</v>
          </cell>
          <cell r="T510">
            <v>8897758.4984600004</v>
          </cell>
          <cell r="U510">
            <v>7169871.3900000006</v>
          </cell>
          <cell r="V510">
            <v>0</v>
          </cell>
          <cell r="W510">
            <v>7169871.3900000006</v>
          </cell>
          <cell r="X510">
            <v>-19.419352736524118</v>
          </cell>
          <cell r="Y510">
            <v>19.681448069042688</v>
          </cell>
          <cell r="Z510">
            <v>9078002.2291800007</v>
          </cell>
          <cell r="AA510">
            <v>-1478726.7307899999</v>
          </cell>
          <cell r="AB510">
            <v>7599275.4983900003</v>
          </cell>
          <cell r="AC510">
            <v>7169871.3900000006</v>
          </cell>
          <cell r="AD510">
            <v>0</v>
          </cell>
          <cell r="AE510">
            <v>7169871.3900000006</v>
          </cell>
          <cell r="AF510">
            <v>-5.6505927240165761</v>
          </cell>
          <cell r="AG510">
            <v>1.4421943293741606</v>
          </cell>
          <cell r="AH510">
            <v>-5701661.9851599988</v>
          </cell>
          <cell r="AI510">
            <v>-649741.69308999984</v>
          </cell>
          <cell r="AJ510">
            <v>-6351403.6782499999</v>
          </cell>
          <cell r="AK510">
            <v>-443479.59278999997</v>
          </cell>
          <cell r="AL510">
            <v>-93454.653889999987</v>
          </cell>
          <cell r="AM510">
            <v>-16642.099409999999</v>
          </cell>
          <cell r="AN510">
            <v>-553576.34609000001</v>
          </cell>
          <cell r="AO510">
            <v>1797160.7726599989</v>
          </cell>
          <cell r="AP510">
            <v>-107916.21386999999</v>
          </cell>
          <cell r="AQ510">
            <v>-142073.33917999998</v>
          </cell>
          <cell r="AR510">
            <v>-557744.90388999996</v>
          </cell>
          <cell r="AS510">
            <v>-807734.45694000006</v>
          </cell>
          <cell r="AT510">
            <v>-19365.648700000002</v>
          </cell>
          <cell r="AU510">
            <v>-64920.646059999999</v>
          </cell>
          <cell r="AV510">
            <v>-79729.456999999995</v>
          </cell>
          <cell r="AW510">
            <v>-164015.75176000001</v>
          </cell>
          <cell r="AX510">
            <v>-971750.20869999984</v>
          </cell>
          <cell r="AY510">
            <v>825410.56395999901</v>
          </cell>
          <cell r="AZ510">
            <v>-262676.79590000003</v>
          </cell>
          <cell r="BA510">
            <v>-50334.398300000008</v>
          </cell>
          <cell r="BB510">
            <v>0</v>
          </cell>
          <cell r="BC510">
            <v>-449211.53404000006</v>
          </cell>
          <cell r="BD510">
            <v>-74319.504049999989</v>
          </cell>
          <cell r="BE510">
            <v>0</v>
          </cell>
          <cell r="BF510">
            <v>-836542.23228999996</v>
          </cell>
          <cell r="BG510">
            <v>-11131.668330001034</v>
          </cell>
          <cell r="BH510">
            <v>-278897</v>
          </cell>
          <cell r="BI510">
            <v>125149</v>
          </cell>
          <cell r="BJ510">
            <v>-109615.82946000001</v>
          </cell>
          <cell r="BK510">
            <v>4401.5022099990747</v>
          </cell>
          <cell r="BL510">
            <v>2913265.3497702</v>
          </cell>
          <cell r="BM510">
            <v>3720107.4572787997</v>
          </cell>
          <cell r="BN510">
            <v>2501044.3720340999</v>
          </cell>
          <cell r="BO510">
            <v>-5408782.6491036005</v>
          </cell>
          <cell r="BP510">
            <v>812369.18020930048</v>
          </cell>
          <cell r="BQ510">
            <v>3725634.5299795</v>
          </cell>
          <cell r="BR510">
            <v>0</v>
          </cell>
          <cell r="BS510">
            <v>-8766</v>
          </cell>
          <cell r="BT510">
            <v>-19897.668330001034</v>
          </cell>
          <cell r="BU510">
            <v>-4983</v>
          </cell>
          <cell r="BV510">
            <v>-581.49779000095441</v>
          </cell>
          <cell r="BW510">
            <v>0</v>
          </cell>
          <cell r="BX510">
            <v>2556999.219049999</v>
          </cell>
          <cell r="BY510">
            <v>-1743754.3310300002</v>
          </cell>
          <cell r="BZ510">
            <v>-196476.31429000048</v>
          </cell>
          <cell r="CA510">
            <v>103403.47860999912</v>
          </cell>
          <cell r="CB510">
            <v>-106395.62457999999</v>
          </cell>
          <cell r="CC510">
            <v>-199468.46026000136</v>
          </cell>
          <cell r="CD510">
            <v>274544.14639199997</v>
          </cell>
          <cell r="CE510">
            <v>10506845.229250001</v>
          </cell>
          <cell r="CF510">
            <v>1996629.2329200003</v>
          </cell>
          <cell r="CG510">
            <v>2913265.3497702</v>
          </cell>
          <cell r="CM510">
            <v>-16642.099409999999</v>
          </cell>
          <cell r="CU510">
            <v>-109615.82946000001</v>
          </cell>
        </row>
        <row r="511">
          <cell r="AF511">
            <v>0</v>
          </cell>
          <cell r="AG511">
            <v>0</v>
          </cell>
        </row>
        <row r="512">
          <cell r="AF512">
            <v>0</v>
          </cell>
          <cell r="AG512">
            <v>0</v>
          </cell>
        </row>
        <row r="513">
          <cell r="D513">
            <v>5550.1381629999996</v>
          </cell>
          <cell r="E513">
            <v>0</v>
          </cell>
          <cell r="F513">
            <v>0</v>
          </cell>
          <cell r="G513">
            <v>0</v>
          </cell>
          <cell r="H513">
            <v>5550.1381629999996</v>
          </cell>
          <cell r="I513">
            <v>565705.90910999989</v>
          </cell>
          <cell r="J513">
            <v>0</v>
          </cell>
          <cell r="K513">
            <v>-35301.451089999995</v>
          </cell>
          <cell r="L513">
            <v>-86154.61897000001</v>
          </cell>
          <cell r="M513">
            <v>444249.83905000001</v>
          </cell>
          <cell r="N513">
            <v>0</v>
          </cell>
          <cell r="O513">
            <v>0</v>
          </cell>
          <cell r="P513">
            <v>0</v>
          </cell>
          <cell r="Q513">
            <v>444249.83905000001</v>
          </cell>
          <cell r="R513">
            <v>463576.99079000001</v>
          </cell>
          <cell r="S513">
            <v>0</v>
          </cell>
          <cell r="T513">
            <v>463576.99079000001</v>
          </cell>
          <cell r="U513">
            <v>477570.94</v>
          </cell>
          <cell r="V513">
            <v>0</v>
          </cell>
          <cell r="W513">
            <v>477570.94</v>
          </cell>
          <cell r="X513">
            <v>3.0186893413653593</v>
          </cell>
          <cell r="Y513">
            <v>-6.9772044651628136</v>
          </cell>
          <cell r="Z513">
            <v>463576.99079000001</v>
          </cell>
          <cell r="AA513">
            <v>0</v>
          </cell>
          <cell r="AB513">
            <v>463576.99079000001</v>
          </cell>
          <cell r="AC513">
            <v>477570.94</v>
          </cell>
          <cell r="AD513">
            <v>0</v>
          </cell>
          <cell r="AE513">
            <v>477570.94</v>
          </cell>
          <cell r="AF513">
            <v>3.0186893413653593</v>
          </cell>
          <cell r="AG513">
            <v>-6.9772044651628136</v>
          </cell>
          <cell r="AH513">
            <v>-199598.10730999999</v>
          </cell>
          <cell r="AI513">
            <v>-38709.363830000002</v>
          </cell>
          <cell r="AJ513">
            <v>-238307.47113999998</v>
          </cell>
          <cell r="AK513">
            <v>-59274.053149999992</v>
          </cell>
          <cell r="AL513">
            <v>-5642.4053299999996</v>
          </cell>
          <cell r="AM513">
            <v>11380.72291</v>
          </cell>
          <cell r="AN513">
            <v>-53535.73556999999</v>
          </cell>
          <cell r="AO513">
            <v>152406.63233999998</v>
          </cell>
          <cell r="AP513">
            <v>-33959.819260000004</v>
          </cell>
          <cell r="AQ513">
            <v>-26719.389760000002</v>
          </cell>
          <cell r="AR513">
            <v>-3293.26568</v>
          </cell>
          <cell r="AS513">
            <v>-63972.474699999999</v>
          </cell>
          <cell r="AT513">
            <v>-1703.0622100000005</v>
          </cell>
          <cell r="AU513">
            <v>-3828.4498600000006</v>
          </cell>
          <cell r="AV513">
            <v>-6639.0550000000003</v>
          </cell>
          <cell r="AW513">
            <v>-12170.567070000001</v>
          </cell>
          <cell r="AX513">
            <v>-76143.041769999982</v>
          </cell>
          <cell r="AY513">
            <v>76263.590569999971</v>
          </cell>
          <cell r="AZ513">
            <v>-48291.935520000006</v>
          </cell>
          <cell r="BA513">
            <v>-9063.4574100000009</v>
          </cell>
          <cell r="BB513">
            <v>0</v>
          </cell>
          <cell r="BC513">
            <v>-32225.712689999993</v>
          </cell>
          <cell r="BD513">
            <v>-3562.7364699999998</v>
          </cell>
          <cell r="BE513">
            <v>0</v>
          </cell>
          <cell r="BF513">
            <v>-93143.84209000002</v>
          </cell>
          <cell r="BG513">
            <v>-16880.25152000002</v>
          </cell>
          <cell r="BH513">
            <v>0</v>
          </cell>
          <cell r="BI513">
            <v>7283</v>
          </cell>
          <cell r="BJ513">
            <v>6816.3767399999997</v>
          </cell>
          <cell r="BK513">
            <v>-2780.8747800000201</v>
          </cell>
          <cell r="BL513">
            <v>307834.42903190001</v>
          </cell>
          <cell r="BM513">
            <v>41485.495316100001</v>
          </cell>
          <cell r="BN513">
            <v>125557.67664220001</v>
          </cell>
          <cell r="BO513">
            <v>-705040.98381020012</v>
          </cell>
          <cell r="BP513">
            <v>-537997.81185190007</v>
          </cell>
          <cell r="BQ513">
            <v>-230163.38281999997</v>
          </cell>
          <cell r="BR513">
            <v>0</v>
          </cell>
          <cell r="BS513">
            <v>0</v>
          </cell>
          <cell r="BT513">
            <v>-16880.25152000002</v>
          </cell>
          <cell r="BU513">
            <v>0</v>
          </cell>
          <cell r="BV513">
            <v>-2780.8747800000201</v>
          </cell>
          <cell r="BW513">
            <v>0</v>
          </cell>
          <cell r="BX513">
            <v>185377.67858999997</v>
          </cell>
          <cell r="BY513">
            <v>-149666.17832000001</v>
          </cell>
          <cell r="BZ513">
            <v>10511.937630000006</v>
          </cell>
          <cell r="CA513">
            <v>-33321.100950000036</v>
          </cell>
          <cell r="CB513">
            <v>9324.6444500000016</v>
          </cell>
          <cell r="CC513">
            <v>-13484.518870000033</v>
          </cell>
          <cell r="CD513">
            <v>5469.9999990000006</v>
          </cell>
          <cell r="CE513">
            <v>463576.99079000001</v>
          </cell>
          <cell r="CF513">
            <v>165891.15121000001</v>
          </cell>
          <cell r="CG513">
            <v>307834.42903190001</v>
          </cell>
          <cell r="CM513">
            <v>11380.72291</v>
          </cell>
          <cell r="CU513">
            <v>6816.3767399999997</v>
          </cell>
        </row>
        <row r="514">
          <cell r="D514">
            <v>820.10242699999992</v>
          </cell>
          <cell r="E514">
            <v>0</v>
          </cell>
          <cell r="F514">
            <v>0</v>
          </cell>
          <cell r="G514">
            <v>0</v>
          </cell>
          <cell r="H514">
            <v>820.10242699999992</v>
          </cell>
          <cell r="I514">
            <v>123058.59914000001</v>
          </cell>
          <cell r="J514">
            <v>0</v>
          </cell>
          <cell r="K514">
            <v>-39289.024209999996</v>
          </cell>
          <cell r="L514">
            <v>-7825.492729999999</v>
          </cell>
          <cell r="M514">
            <v>75944.082200000019</v>
          </cell>
          <cell r="N514">
            <v>0</v>
          </cell>
          <cell r="O514">
            <v>0</v>
          </cell>
          <cell r="P514">
            <v>0</v>
          </cell>
          <cell r="Q514">
            <v>75944.082200000019</v>
          </cell>
          <cell r="R514">
            <v>155841.56602000003</v>
          </cell>
          <cell r="S514">
            <v>0</v>
          </cell>
          <cell r="T514">
            <v>155841.56602000003</v>
          </cell>
          <cell r="U514">
            <v>71849.89</v>
          </cell>
          <cell r="V514">
            <v>0</v>
          </cell>
          <cell r="W514">
            <v>71849.89</v>
          </cell>
          <cell r="X514">
            <v>-53.895554417889322</v>
          </cell>
          <cell r="Y514">
            <v>5.6982581323367469</v>
          </cell>
          <cell r="Z514">
            <v>155841.56602000003</v>
          </cell>
          <cell r="AA514">
            <v>0</v>
          </cell>
          <cell r="AB514">
            <v>155841.56602000003</v>
          </cell>
          <cell r="AC514">
            <v>71849.89</v>
          </cell>
          <cell r="AD514">
            <v>0</v>
          </cell>
          <cell r="AE514">
            <v>71849.89</v>
          </cell>
          <cell r="AF514">
            <v>-53.895554417889322</v>
          </cell>
          <cell r="AG514">
            <v>5.6982581323367469</v>
          </cell>
          <cell r="AH514">
            <v>-65141.018240000005</v>
          </cell>
          <cell r="AI514">
            <v>0</v>
          </cell>
          <cell r="AJ514">
            <v>-65141.018240000005</v>
          </cell>
          <cell r="AK514">
            <v>-9991.1240700000017</v>
          </cell>
          <cell r="AL514">
            <v>184.42419000000001</v>
          </cell>
          <cell r="AM514">
            <v>-3945.3574100000001</v>
          </cell>
          <cell r="AN514">
            <v>-13752.057290000002</v>
          </cell>
          <cell r="AO514">
            <v>-2948.993329999993</v>
          </cell>
          <cell r="AP514">
            <v>-16837.832869999998</v>
          </cell>
          <cell r="AQ514">
            <v>-3278.4912499999996</v>
          </cell>
          <cell r="AR514">
            <v>-12844.411509999998</v>
          </cell>
          <cell r="AS514">
            <v>-32960.735629999996</v>
          </cell>
          <cell r="AT514">
            <v>-3080.6867099999999</v>
          </cell>
          <cell r="AU514">
            <v>-1642.81917</v>
          </cell>
          <cell r="AV514">
            <v>-114.10584</v>
          </cell>
          <cell r="AW514">
            <v>-4837.611719999999</v>
          </cell>
          <cell r="AX514">
            <v>-37798.347349999989</v>
          </cell>
          <cell r="AY514">
            <v>-40747.340679999979</v>
          </cell>
          <cell r="AZ514">
            <v>-7642.6784600000001</v>
          </cell>
          <cell r="BA514">
            <v>-251.14284999999998</v>
          </cell>
          <cell r="BB514">
            <v>0</v>
          </cell>
          <cell r="BC514">
            <v>-42845.388270000003</v>
          </cell>
          <cell r="BD514">
            <v>-3852.5446499999998</v>
          </cell>
          <cell r="BE514">
            <v>0</v>
          </cell>
          <cell r="BF514">
            <v>-54591.754229999999</v>
          </cell>
          <cell r="BG514">
            <v>-95339.094909999985</v>
          </cell>
          <cell r="BH514">
            <v>0</v>
          </cell>
          <cell r="BI514">
            <v>41139</v>
          </cell>
          <cell r="BJ514">
            <v>-5908.2778200000002</v>
          </cell>
          <cell r="BK514">
            <v>-60108.372729999981</v>
          </cell>
          <cell r="BL514">
            <v>12992.486571199999</v>
          </cell>
          <cell r="BM514">
            <v>181554.4070833</v>
          </cell>
          <cell r="BN514">
            <v>80660.476313499996</v>
          </cell>
          <cell r="BO514">
            <v>-75707.0790748</v>
          </cell>
          <cell r="BP514">
            <v>186507.80432199995</v>
          </cell>
          <cell r="BQ514">
            <v>199500.29089319997</v>
          </cell>
          <cell r="BR514">
            <v>0</v>
          </cell>
          <cell r="BS514">
            <v>0</v>
          </cell>
          <cell r="BT514">
            <v>-95339.094909999985</v>
          </cell>
          <cell r="BU514">
            <v>0</v>
          </cell>
          <cell r="BV514">
            <v>-60108.372729999981</v>
          </cell>
          <cell r="BW514">
            <v>0</v>
          </cell>
          <cell r="BX514">
            <v>811.93989000000772</v>
          </cell>
          <cell r="BY514">
            <v>-59244.941760000002</v>
          </cell>
          <cell r="BZ514">
            <v>-35268.728890000028</v>
          </cell>
          <cell r="CA514">
            <v>4094.19220000002</v>
          </cell>
          <cell r="CB514">
            <v>-34419.07</v>
          </cell>
          <cell r="CC514">
            <v>-65593.606690000001</v>
          </cell>
          <cell r="CD514">
            <v>1789.739409</v>
          </cell>
          <cell r="CE514">
            <v>155841.56602000003</v>
          </cell>
          <cell r="CF514">
            <v>62644.613360000018</v>
          </cell>
          <cell r="CG514">
            <v>12992.486571199999</v>
          </cell>
          <cell r="CM514">
            <v>-3945.3574100000001</v>
          </cell>
          <cell r="CU514">
            <v>-5908.2778200000002</v>
          </cell>
        </row>
        <row r="515">
          <cell r="AF515">
            <v>0</v>
          </cell>
          <cell r="AG515">
            <v>0</v>
          </cell>
        </row>
        <row r="516">
          <cell r="AF516">
            <v>0</v>
          </cell>
          <cell r="AG516">
            <v>0</v>
          </cell>
        </row>
        <row r="517">
          <cell r="D517">
            <v>6370.2405899999994</v>
          </cell>
          <cell r="E517">
            <v>0</v>
          </cell>
          <cell r="F517">
            <v>0</v>
          </cell>
          <cell r="G517">
            <v>0</v>
          </cell>
          <cell r="H517">
            <v>6370.2405899999994</v>
          </cell>
          <cell r="I517">
            <v>688764.50824999996</v>
          </cell>
          <cell r="J517">
            <v>0</v>
          </cell>
          <cell r="K517">
            <v>-74590.475299999991</v>
          </cell>
          <cell r="L517">
            <v>-93980.111700000009</v>
          </cell>
          <cell r="M517">
            <v>520193.92125000001</v>
          </cell>
          <cell r="N517">
            <v>0</v>
          </cell>
          <cell r="O517">
            <v>0</v>
          </cell>
          <cell r="P517">
            <v>0</v>
          </cell>
          <cell r="Q517">
            <v>520193.92125000001</v>
          </cell>
          <cell r="R517">
            <v>619418.55680999998</v>
          </cell>
          <cell r="S517">
            <v>0</v>
          </cell>
          <cell r="T517">
            <v>619418.55680999998</v>
          </cell>
          <cell r="U517">
            <v>549420.82999999996</v>
          </cell>
          <cell r="V517">
            <v>0</v>
          </cell>
          <cell r="W517">
            <v>549420.82999999996</v>
          </cell>
          <cell r="X517">
            <v>-11.300553727432344</v>
          </cell>
          <cell r="Y517">
            <v>-5.319585125667686</v>
          </cell>
          <cell r="Z517">
            <v>619418.55680999998</v>
          </cell>
          <cell r="AA517">
            <v>0</v>
          </cell>
          <cell r="AB517">
            <v>619418.55680999998</v>
          </cell>
          <cell r="AC517">
            <v>549420.82999999996</v>
          </cell>
          <cell r="AD517">
            <v>0</v>
          </cell>
          <cell r="AE517">
            <v>549420.82999999996</v>
          </cell>
          <cell r="AF517">
            <v>-11.300553727432344</v>
          </cell>
          <cell r="AG517">
            <v>-5.319585125667686</v>
          </cell>
          <cell r="AH517">
            <v>-264739.12555</v>
          </cell>
          <cell r="AI517">
            <v>-38709.363830000002</v>
          </cell>
          <cell r="AJ517">
            <v>-303448.48937999998</v>
          </cell>
          <cell r="AK517">
            <v>-69265.177219999998</v>
          </cell>
          <cell r="AL517">
            <v>-5457.9811399999999</v>
          </cell>
          <cell r="AM517">
            <v>7435.3654999999999</v>
          </cell>
          <cell r="AN517">
            <v>-67287.792859999987</v>
          </cell>
          <cell r="AO517">
            <v>149457.63900999998</v>
          </cell>
          <cell r="AP517">
            <v>-50797.652130000002</v>
          </cell>
          <cell r="AQ517">
            <v>-29997.881010000001</v>
          </cell>
          <cell r="AR517">
            <v>-16137.677189999999</v>
          </cell>
          <cell r="AS517">
            <v>-96933.210330000002</v>
          </cell>
          <cell r="AT517">
            <v>-4783.74892</v>
          </cell>
          <cell r="AU517">
            <v>-5471.2690300000004</v>
          </cell>
          <cell r="AV517">
            <v>-6753.1608400000005</v>
          </cell>
          <cell r="AW517">
            <v>-17008.178789999998</v>
          </cell>
          <cell r="AX517">
            <v>-113941.38911999998</v>
          </cell>
          <cell r="AY517">
            <v>35516.249889999992</v>
          </cell>
          <cell r="AZ517">
            <v>-55934.613980000009</v>
          </cell>
          <cell r="BA517">
            <v>-9314.6002600000011</v>
          </cell>
          <cell r="BB517">
            <v>0</v>
          </cell>
          <cell r="BC517">
            <v>-75071.100959999996</v>
          </cell>
          <cell r="BD517">
            <v>-7415.2811199999996</v>
          </cell>
          <cell r="BE517">
            <v>0</v>
          </cell>
          <cell r="BF517">
            <v>-147735.59632000001</v>
          </cell>
          <cell r="BG517">
            <v>-112219.34643000001</v>
          </cell>
          <cell r="BH517">
            <v>0</v>
          </cell>
          <cell r="BI517">
            <v>48422</v>
          </cell>
          <cell r="BJ517">
            <v>908.09891999999945</v>
          </cell>
          <cell r="BK517">
            <v>-62889.247510000001</v>
          </cell>
          <cell r="BL517">
            <v>320826.91560310003</v>
          </cell>
          <cell r="BM517">
            <v>223039.90239940002</v>
          </cell>
          <cell r="BN517">
            <v>206218.1529557</v>
          </cell>
          <cell r="BO517">
            <v>-780748.06288500014</v>
          </cell>
          <cell r="BP517">
            <v>-351490.00752990012</v>
          </cell>
          <cell r="BQ517">
            <v>-30663.0919268</v>
          </cell>
          <cell r="BR517">
            <v>0</v>
          </cell>
          <cell r="BS517">
            <v>0</v>
          </cell>
          <cell r="BT517">
            <v>-112219.34643000001</v>
          </cell>
          <cell r="BU517">
            <v>0</v>
          </cell>
          <cell r="BV517">
            <v>-62889.247510000001</v>
          </cell>
          <cell r="BW517">
            <v>0</v>
          </cell>
          <cell r="BX517">
            <v>186189.61847999998</v>
          </cell>
          <cell r="BY517">
            <v>-208911.12008000002</v>
          </cell>
          <cell r="BZ517">
            <v>-24756.79126000002</v>
          </cell>
          <cell r="CA517">
            <v>-29226.908750000017</v>
          </cell>
          <cell r="CB517">
            <v>-25094.42555</v>
          </cell>
          <cell r="CC517">
            <v>-79078.12556000003</v>
          </cell>
          <cell r="CD517">
            <v>7259.7394080000004</v>
          </cell>
          <cell r="CE517">
            <v>619418.55680999998</v>
          </cell>
          <cell r="CF517">
            <v>228535.76457000003</v>
          </cell>
          <cell r="CG517">
            <v>320826.91560310003</v>
          </cell>
          <cell r="CM517">
            <v>7435.3654999999999</v>
          </cell>
          <cell r="CU517">
            <v>908.09891999999945</v>
          </cell>
        </row>
        <row r="518">
          <cell r="AF518">
            <v>0</v>
          </cell>
          <cell r="AG518">
            <v>0</v>
          </cell>
        </row>
        <row r="519">
          <cell r="AF519">
            <v>0</v>
          </cell>
          <cell r="AG519">
            <v>0</v>
          </cell>
        </row>
        <row r="520">
          <cell r="D520">
            <v>966505.57251000009</v>
          </cell>
          <cell r="E520">
            <v>0</v>
          </cell>
          <cell r="F520">
            <v>-36.954999999999998</v>
          </cell>
          <cell r="G520">
            <v>-15693.866999999998</v>
          </cell>
          <cell r="H520">
            <v>950774.75050999993</v>
          </cell>
          <cell r="I520">
            <v>5657679.2214999991</v>
          </cell>
          <cell r="J520">
            <v>0</v>
          </cell>
          <cell r="K520">
            <v>3673.9115499999994</v>
          </cell>
          <cell r="L520">
            <v>-176475.37075</v>
          </cell>
          <cell r="M520">
            <v>5484877.7622999987</v>
          </cell>
          <cell r="N520">
            <v>-61070.718079999999</v>
          </cell>
          <cell r="O520">
            <v>-80240.880399999995</v>
          </cell>
          <cell r="P520">
            <v>-473083.71500000003</v>
          </cell>
          <cell r="Q520">
            <v>4870482.4488199996</v>
          </cell>
          <cell r="R520">
            <v>4406873.9051600005</v>
          </cell>
          <cell r="S520">
            <v>-57082.659090000008</v>
          </cell>
          <cell r="T520">
            <v>4349791.2460700003</v>
          </cell>
          <cell r="U520">
            <v>4788674.639990001</v>
          </cell>
          <cell r="V520">
            <v>0</v>
          </cell>
          <cell r="W520">
            <v>4788674.639990001</v>
          </cell>
          <cell r="X520">
            <v>10.089757624955638</v>
          </cell>
          <cell r="Y520">
            <v>4.6593144050075495</v>
          </cell>
          <cell r="Z520">
            <v>4406873.9051200002</v>
          </cell>
          <cell r="AA520">
            <v>-57082.659090000008</v>
          </cell>
          <cell r="AB520">
            <v>4349791.24603</v>
          </cell>
          <cell r="AC520">
            <v>4788674.639990001</v>
          </cell>
          <cell r="AD520">
            <v>0</v>
          </cell>
          <cell r="AE520">
            <v>4788674.639990001</v>
          </cell>
          <cell r="AF520">
            <v>10.089757625968019</v>
          </cell>
          <cell r="AG520">
            <v>1.7083601409631228</v>
          </cell>
          <cell r="AH520">
            <v>-4611002.0332800001</v>
          </cell>
          <cell r="AI520">
            <v>-320038.41638000001</v>
          </cell>
          <cell r="AJ520">
            <v>-4931040.4496600004</v>
          </cell>
          <cell r="AK520">
            <v>-368781.41102</v>
          </cell>
          <cell r="AL520">
            <v>-22630.383040000001</v>
          </cell>
          <cell r="AM520">
            <v>-91995.11838</v>
          </cell>
          <cell r="AN520">
            <v>-483406.91244000004</v>
          </cell>
          <cell r="AO520">
            <v>70430.400199999174</v>
          </cell>
          <cell r="AP520">
            <v>566.27401000000009</v>
          </cell>
          <cell r="AQ520">
            <v>-32621.135579999998</v>
          </cell>
          <cell r="AR520">
            <v>-9037.4691899999998</v>
          </cell>
          <cell r="AS520">
            <v>-41092.33075999999</v>
          </cell>
          <cell r="AT520">
            <v>-732.44677000000001</v>
          </cell>
          <cell r="AU520">
            <v>0</v>
          </cell>
          <cell r="AV520">
            <v>30690.418270000006</v>
          </cell>
          <cell r="AW520">
            <v>29957.9715</v>
          </cell>
          <cell r="AX520">
            <v>-11134.359259999997</v>
          </cell>
          <cell r="AY520">
            <v>59296.040939999177</v>
          </cell>
          <cell r="AZ520">
            <v>-20184.021020000004</v>
          </cell>
          <cell r="BA520">
            <v>-18989.004650000003</v>
          </cell>
          <cell r="BB520">
            <v>0</v>
          </cell>
          <cell r="BC520">
            <v>-214750.51664999995</v>
          </cell>
          <cell r="BD520">
            <v>0</v>
          </cell>
          <cell r="BE520">
            <v>0</v>
          </cell>
          <cell r="BF520">
            <v>-253923.54232000001</v>
          </cell>
          <cell r="BG520">
            <v>-194627.5013800009</v>
          </cell>
          <cell r="BH520">
            <v>-51853</v>
          </cell>
          <cell r="BI520">
            <v>106355</v>
          </cell>
          <cell r="BJ520">
            <v>-212217.24786999999</v>
          </cell>
          <cell r="BK520">
            <v>-300489.74925000069</v>
          </cell>
          <cell r="BL520">
            <v>2766607.5162026002</v>
          </cell>
          <cell r="BM520">
            <v>3833725.6949649001</v>
          </cell>
          <cell r="BN520">
            <v>3864986.7884413004</v>
          </cell>
          <cell r="BO520">
            <v>-3355175.8471889989</v>
          </cell>
          <cell r="BP520">
            <v>4343536.6362172011</v>
          </cell>
          <cell r="BQ520">
            <v>7110144.1524197999</v>
          </cell>
          <cell r="BR520">
            <v>0</v>
          </cell>
          <cell r="BS520">
            <v>0</v>
          </cell>
          <cell r="BT520">
            <v>-194627.5013800009</v>
          </cell>
          <cell r="BU520">
            <v>0</v>
          </cell>
          <cell r="BV520">
            <v>-300489.74925000069</v>
          </cell>
          <cell r="BW520">
            <v>0</v>
          </cell>
          <cell r="BX520">
            <v>505094.31799999933</v>
          </cell>
          <cell r="BY520">
            <v>-566634.37023999984</v>
          </cell>
          <cell r="BZ520">
            <v>58117.923719999693</v>
          </cell>
          <cell r="CA520">
            <v>81807.808829999689</v>
          </cell>
          <cell r="CB520">
            <v>-70417.244530000011</v>
          </cell>
          <cell r="CC520">
            <v>69508.488019999349</v>
          </cell>
          <cell r="CD520">
            <v>765175.975079</v>
          </cell>
          <cell r="CE520">
            <v>4900381.9051600005</v>
          </cell>
          <cell r="CF520">
            <v>921.912179999812</v>
          </cell>
          <cell r="CG520">
            <v>2766607.5162026002</v>
          </cell>
          <cell r="CM520">
            <v>-91995.11838</v>
          </cell>
          <cell r="CU520">
            <v>-212217.24786999999</v>
          </cell>
        </row>
        <row r="521">
          <cell r="AF521">
            <v>0</v>
          </cell>
          <cell r="AG521">
            <v>0</v>
          </cell>
        </row>
        <row r="522">
          <cell r="AF522">
            <v>0</v>
          </cell>
          <cell r="AG522">
            <v>0</v>
          </cell>
        </row>
        <row r="523">
          <cell r="D523">
            <v>1861816.224778</v>
          </cell>
          <cell r="E523">
            <v>0</v>
          </cell>
          <cell r="F523">
            <v>-23113.483</v>
          </cell>
          <cell r="G523">
            <v>-61610.953710000002</v>
          </cell>
          <cell r="H523">
            <v>1777091.7880679998</v>
          </cell>
          <cell r="I523">
            <v>49827593.01693999</v>
          </cell>
          <cell r="J523">
            <v>0</v>
          </cell>
          <cell r="K523">
            <v>-1886082.2299200001</v>
          </cell>
          <cell r="L523">
            <v>-5184726.5757599995</v>
          </cell>
          <cell r="M523">
            <v>42756784.211259998</v>
          </cell>
          <cell r="N523">
            <v>-1805453.3942799999</v>
          </cell>
          <cell r="O523">
            <v>-742116.14136000001</v>
          </cell>
          <cell r="P523">
            <v>-759138.33626000001</v>
          </cell>
          <cell r="Q523">
            <v>39450076.339360006</v>
          </cell>
          <cell r="R523">
            <v>43145397.05782</v>
          </cell>
          <cell r="S523">
            <v>-1580439.3898799999</v>
          </cell>
          <cell r="T523">
            <v>40974272.696869992</v>
          </cell>
          <cell r="U523">
            <v>40748556.96999</v>
          </cell>
          <cell r="V523">
            <v>0</v>
          </cell>
          <cell r="W523">
            <v>40748556.96999</v>
          </cell>
          <cell r="X523">
            <v>-0.550871832551735</v>
          </cell>
          <cell r="Y523">
            <v>3.0653573964101639</v>
          </cell>
          <cell r="Z523">
            <v>40809528.057599999</v>
          </cell>
          <cell r="AA523">
            <v>-1580439.3898799999</v>
          </cell>
          <cell r="AB523">
            <v>39229761.169399999</v>
          </cell>
          <cell r="AC523">
            <v>40748556.96999</v>
          </cell>
          <cell r="AD523">
            <v>0</v>
          </cell>
          <cell r="AE523">
            <v>40748556.96999</v>
          </cell>
          <cell r="AF523">
            <v>3.8715397578680495</v>
          </cell>
          <cell r="AG523">
            <v>-3.1865683773447131</v>
          </cell>
          <cell r="AH523">
            <v>-25894195.361340001</v>
          </cell>
          <cell r="AI523">
            <v>-1784075.7383199998</v>
          </cell>
          <cell r="AJ523">
            <v>-27678271.099659998</v>
          </cell>
          <cell r="AK523">
            <v>-2388418.6795999999</v>
          </cell>
          <cell r="AL523">
            <v>-331157.57177999994</v>
          </cell>
          <cell r="AM523">
            <v>-88423.87977</v>
          </cell>
          <cell r="AN523">
            <v>-2808000.1311500003</v>
          </cell>
          <cell r="AO523">
            <v>12270512.980449997</v>
          </cell>
          <cell r="AP523">
            <v>-1154017.5788000003</v>
          </cell>
          <cell r="AQ523">
            <v>-1066477.53893</v>
          </cell>
          <cell r="AR523">
            <v>-1817869.58381</v>
          </cell>
          <cell r="AS523">
            <v>-4038364.7015399998</v>
          </cell>
          <cell r="AT523">
            <v>-745548.03427000018</v>
          </cell>
          <cell r="AU523">
            <v>-121005.80743999999</v>
          </cell>
          <cell r="AV523">
            <v>-295332.83649000002</v>
          </cell>
          <cell r="AW523">
            <v>-1161886.6782000002</v>
          </cell>
          <cell r="AX523">
            <v>-5200251.3797400007</v>
          </cell>
          <cell r="AY523">
            <v>7070261.6007099962</v>
          </cell>
          <cell r="AZ523">
            <v>-957878.52620000008</v>
          </cell>
          <cell r="BA523">
            <v>-258551.95276000001</v>
          </cell>
          <cell r="BB523">
            <v>0</v>
          </cell>
          <cell r="BC523">
            <v>-1849112.0663099999</v>
          </cell>
          <cell r="BD523">
            <v>-263258.76954999997</v>
          </cell>
          <cell r="BE523">
            <v>0</v>
          </cell>
          <cell r="BF523">
            <v>-3328801.3148199995</v>
          </cell>
          <cell r="BG523">
            <v>3741460.2858899981</v>
          </cell>
          <cell r="BH523">
            <v>-2560856.2935100002</v>
          </cell>
          <cell r="BI523">
            <v>-509431</v>
          </cell>
          <cell r="BJ523">
            <v>-614518.93884999992</v>
          </cell>
          <cell r="BK523">
            <v>2617510.3470399976</v>
          </cell>
          <cell r="BL523">
            <v>16520772.899636701</v>
          </cell>
          <cell r="BM523">
            <v>18364611.410193</v>
          </cell>
          <cell r="BN523">
            <v>14186135.966102701</v>
          </cell>
          <cell r="BO523">
            <v>-28350381.195647605</v>
          </cell>
          <cell r="BP523">
            <v>4200366.1806480996</v>
          </cell>
          <cell r="BQ523">
            <v>20721139.0802848</v>
          </cell>
          <cell r="BR523">
            <v>0</v>
          </cell>
          <cell r="BS523">
            <v>-111242</v>
          </cell>
          <cell r="BT523">
            <v>3630218.2858899981</v>
          </cell>
          <cell r="BU523">
            <v>-63241</v>
          </cell>
          <cell r="BV523">
            <v>2554269.3470399976</v>
          </cell>
          <cell r="BW523">
            <v>0</v>
          </cell>
          <cell r="BX523">
            <v>14474170.170319999</v>
          </cell>
          <cell r="BY523">
            <v>-6605921.3031200003</v>
          </cell>
          <cell r="BZ523">
            <v>879042.81465247844</v>
          </cell>
          <cell r="CA523">
            <v>-1298480.6306300012</v>
          </cell>
          <cell r="CB523">
            <v>-287706.03303247812</v>
          </cell>
          <cell r="CC523">
            <v>-707143.8490100014</v>
          </cell>
          <cell r="CD523">
            <v>1699434.2940400001</v>
          </cell>
          <cell r="CE523">
            <v>43895781.302319996</v>
          </cell>
          <cell r="CF523">
            <v>12977656.829459999</v>
          </cell>
          <cell r="CG523">
            <v>16519952.692132201</v>
          </cell>
          <cell r="CM523">
            <v>-86667.324510000006</v>
          </cell>
          <cell r="CU523">
            <v>-612007.21795999992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820.20750449970365</v>
          </cell>
          <cell r="CM525">
            <v>6413.1663100000005</v>
          </cell>
          <cell r="CU525">
            <v>15052.21316999977</v>
          </cell>
        </row>
        <row r="529">
          <cell r="D529">
            <v>3766.01</v>
          </cell>
          <cell r="E529">
            <v>0</v>
          </cell>
          <cell r="F529">
            <v>-2302.7399999999998</v>
          </cell>
          <cell r="G529">
            <v>0</v>
          </cell>
          <cell r="H529">
            <v>1463.2700000000004</v>
          </cell>
          <cell r="I529">
            <v>288901.56800000003</v>
          </cell>
          <cell r="J529">
            <v>0</v>
          </cell>
          <cell r="K529">
            <v>-4189.2800000000007</v>
          </cell>
          <cell r="L529">
            <v>0</v>
          </cell>
          <cell r="M529">
            <v>284712.288</v>
          </cell>
          <cell r="N529">
            <v>-126325.08799999999</v>
          </cell>
          <cell r="O529">
            <v>0</v>
          </cell>
          <cell r="P529">
            <v>0</v>
          </cell>
          <cell r="Q529">
            <v>158387.20000000001</v>
          </cell>
          <cell r="R529">
            <v>235812.01600000003</v>
          </cell>
          <cell r="S529">
            <v>0</v>
          </cell>
          <cell r="T529">
            <v>235812.01600000003</v>
          </cell>
          <cell r="U529">
            <v>160825.64800000002</v>
          </cell>
          <cell r="V529">
            <v>0</v>
          </cell>
          <cell r="W529">
            <v>160825.64800000002</v>
          </cell>
          <cell r="X529">
            <v>-31.799214167271273</v>
          </cell>
          <cell r="Y529">
            <v>77.031643609481989</v>
          </cell>
          <cell r="Z529">
            <v>129453.05600000001</v>
          </cell>
          <cell r="AA529">
            <v>0</v>
          </cell>
          <cell r="AB529">
            <v>129453.05600000001</v>
          </cell>
          <cell r="AC529">
            <v>160825.64800000002</v>
          </cell>
          <cell r="AD529">
            <v>0</v>
          </cell>
          <cell r="AE529">
            <v>160825.64800000002</v>
          </cell>
          <cell r="AF529">
            <v>24.234724902902258</v>
          </cell>
          <cell r="AG529">
            <v>-1.5162059225777256</v>
          </cell>
          <cell r="AH529">
            <v>-204700.12800000003</v>
          </cell>
          <cell r="AI529">
            <v>-23282.192000000003</v>
          </cell>
          <cell r="AJ529">
            <v>-227982.32000000004</v>
          </cell>
          <cell r="AK529">
            <v>-9654.2080000000005</v>
          </cell>
          <cell r="AL529">
            <v>-3458.1280000000002</v>
          </cell>
          <cell r="AM529">
            <v>1306</v>
          </cell>
          <cell r="AN529">
            <v>-11806.336000000001</v>
          </cell>
          <cell r="AO529">
            <v>44923.631999999961</v>
          </cell>
          <cell r="AP529">
            <v>-5868.7040000000006</v>
          </cell>
          <cell r="AQ529">
            <v>0</v>
          </cell>
          <cell r="AR529">
            <v>-7469.344000000001</v>
          </cell>
          <cell r="AS529">
            <v>-13338.048000000003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-13338.048000000003</v>
          </cell>
          <cell r="AY529">
            <v>31585.583999999959</v>
          </cell>
          <cell r="AZ529">
            <v>0</v>
          </cell>
          <cell r="BA529">
            <v>0</v>
          </cell>
          <cell r="BB529">
            <v>0</v>
          </cell>
          <cell r="BC529">
            <v>-18579.104000000003</v>
          </cell>
          <cell r="BD529">
            <v>-5567.7760000000007</v>
          </cell>
          <cell r="BE529">
            <v>0</v>
          </cell>
          <cell r="BF529">
            <v>-24146.880000000005</v>
          </cell>
          <cell r="BG529">
            <v>7438.7039999999542</v>
          </cell>
          <cell r="BH529">
            <v>-2857.5833120000002</v>
          </cell>
          <cell r="BI529">
            <v>-1977</v>
          </cell>
          <cell r="BJ529">
            <v>-2534</v>
          </cell>
          <cell r="BK529">
            <v>2927.7039999999542</v>
          </cell>
          <cell r="BL529">
            <v>147284.35258176</v>
          </cell>
          <cell r="BM529">
            <v>156952.51970912001</v>
          </cell>
          <cell r="BN529">
            <v>115434.65716351999</v>
          </cell>
          <cell r="BO529">
            <v>-334109.85869120003</v>
          </cell>
          <cell r="BP529">
            <v>-61722.681818559999</v>
          </cell>
          <cell r="BQ529">
            <v>85561.670763200003</v>
          </cell>
          <cell r="BR529">
            <v>7.5439633580474856</v>
          </cell>
          <cell r="BS529">
            <v>0</v>
          </cell>
          <cell r="BT529">
            <v>7438.7039999999542</v>
          </cell>
          <cell r="BU529">
            <v>0</v>
          </cell>
          <cell r="BV529">
            <v>2927.7039999999542</v>
          </cell>
          <cell r="BW529">
            <v>7.5439633580474856</v>
          </cell>
          <cell r="BX529">
            <v>70357.951999999976</v>
          </cell>
          <cell r="BY529">
            <v>-50887.200000000004</v>
          </cell>
          <cell r="BZ529">
            <v>21633.221087999947</v>
          </cell>
          <cell r="CA529">
            <v>-2438.448000000004</v>
          </cell>
          <cell r="CB529">
            <v>-20520.351999999999</v>
          </cell>
          <cell r="CC529">
            <v>-1325.5789120000554</v>
          </cell>
          <cell r="CD529">
            <v>3249.45</v>
          </cell>
          <cell r="CE529">
            <v>235812.01600000003</v>
          </cell>
          <cell r="CF529">
            <v>46249.210912000017</v>
          </cell>
          <cell r="CM529">
            <v>1272.2799680000001</v>
          </cell>
          <cell r="CU529">
            <v>-1384.8911520000001</v>
          </cell>
        </row>
        <row r="530">
          <cell r="D530">
            <v>4983.6499999999996</v>
          </cell>
          <cell r="E530">
            <v>0</v>
          </cell>
          <cell r="F530">
            <v>0</v>
          </cell>
          <cell r="G530">
            <v>0</v>
          </cell>
          <cell r="H530">
            <v>4983.6499999999996</v>
          </cell>
          <cell r="I530">
            <v>152570.81599999999</v>
          </cell>
          <cell r="J530">
            <v>0</v>
          </cell>
          <cell r="K530">
            <v>-11021.824000000001</v>
          </cell>
          <cell r="L530">
            <v>0</v>
          </cell>
          <cell r="M530">
            <v>141548.992</v>
          </cell>
          <cell r="N530">
            <v>0</v>
          </cell>
          <cell r="O530">
            <v>0</v>
          </cell>
          <cell r="P530">
            <v>0</v>
          </cell>
          <cell r="Q530">
            <v>141548.992</v>
          </cell>
          <cell r="R530">
            <v>121979.05600000001</v>
          </cell>
          <cell r="S530">
            <v>0</v>
          </cell>
          <cell r="T530">
            <v>121979.05600000001</v>
          </cell>
          <cell r="U530">
            <v>136638.416</v>
          </cell>
          <cell r="V530">
            <v>0</v>
          </cell>
          <cell r="W530">
            <v>136638.416</v>
          </cell>
          <cell r="X530">
            <v>12.017931996456824</v>
          </cell>
          <cell r="Y530">
            <v>3.5938472823045657</v>
          </cell>
          <cell r="Z530">
            <v>121979.05600000001</v>
          </cell>
          <cell r="AA530">
            <v>0</v>
          </cell>
          <cell r="AB530">
            <v>121979.05600000001</v>
          </cell>
          <cell r="AC530">
            <v>136638.416</v>
          </cell>
          <cell r="AD530">
            <v>0</v>
          </cell>
          <cell r="AE530">
            <v>136638.416</v>
          </cell>
          <cell r="AF530">
            <v>12.017931996456824</v>
          </cell>
          <cell r="AG530">
            <v>3.5938472823045657</v>
          </cell>
          <cell r="AH530">
            <v>-105814.60800000001</v>
          </cell>
          <cell r="AI530">
            <v>0</v>
          </cell>
          <cell r="AJ530">
            <v>-105814.60800000001</v>
          </cell>
          <cell r="AK530">
            <v>-7079.2640000000001</v>
          </cell>
          <cell r="AL530">
            <v>-784.6880000000001</v>
          </cell>
          <cell r="AM530">
            <v>0</v>
          </cell>
          <cell r="AN530">
            <v>-7863.9520000000002</v>
          </cell>
          <cell r="AO530">
            <v>27870.43199999999</v>
          </cell>
          <cell r="AP530">
            <v>-5118.2720000000008</v>
          </cell>
          <cell r="AQ530">
            <v>0</v>
          </cell>
          <cell r="AR530">
            <v>-6511.9840000000004</v>
          </cell>
          <cell r="AS530">
            <v>-11630.256000000001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-11630.256000000001</v>
          </cell>
          <cell r="AY530">
            <v>16240.175999999989</v>
          </cell>
          <cell r="AZ530">
            <v>0</v>
          </cell>
          <cell r="BA530">
            <v>0</v>
          </cell>
          <cell r="BB530">
            <v>0</v>
          </cell>
          <cell r="BC530">
            <v>-4823.2800000000007</v>
          </cell>
          <cell r="BD530">
            <v>-5411.424</v>
          </cell>
          <cell r="BE530">
            <v>0</v>
          </cell>
          <cell r="BF530">
            <v>-10234.704000000002</v>
          </cell>
          <cell r="BG530">
            <v>6005.471999999987</v>
          </cell>
          <cell r="BH530">
            <v>-2544.8960640000005</v>
          </cell>
          <cell r="BI530">
            <v>-1493</v>
          </cell>
          <cell r="BJ530">
            <v>0</v>
          </cell>
          <cell r="BK530">
            <v>4512.471999999987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 t="str">
            <v xml:space="preserve">~ </v>
          </cell>
          <cell r="BS530">
            <v>0</v>
          </cell>
          <cell r="BT530">
            <v>6005.471999999987</v>
          </cell>
          <cell r="BU530">
            <v>0</v>
          </cell>
          <cell r="BV530">
            <v>4512.471999999987</v>
          </cell>
          <cell r="BW530" t="str">
            <v xml:space="preserve">~ </v>
          </cell>
          <cell r="BX530">
            <v>28655.119999999992</v>
          </cell>
          <cell r="BY530">
            <v>-11019.392</v>
          </cell>
          <cell r="BZ530">
            <v>3654.9906079999855</v>
          </cell>
          <cell r="CA530">
            <v>4910.5760000000009</v>
          </cell>
          <cell r="CB530">
            <v>-11128.608</v>
          </cell>
          <cell r="CC530">
            <v>-2563.0413920000137</v>
          </cell>
          <cell r="CD530">
            <v>4430.45</v>
          </cell>
          <cell r="CE530">
            <v>121979.05600000001</v>
          </cell>
          <cell r="CF530">
            <v>30433.473392000004</v>
          </cell>
          <cell r="CM530">
            <v>589.23140799999999</v>
          </cell>
          <cell r="CU530">
            <v>824.92401599999994</v>
          </cell>
        </row>
        <row r="531">
          <cell r="D531">
            <v>543.61</v>
          </cell>
          <cell r="E531">
            <v>0</v>
          </cell>
          <cell r="F531">
            <v>0</v>
          </cell>
          <cell r="G531">
            <v>0</v>
          </cell>
          <cell r="H531">
            <v>543.61</v>
          </cell>
          <cell r="I531">
            <v>13806.656000000001</v>
          </cell>
          <cell r="J531">
            <v>0</v>
          </cell>
          <cell r="K531">
            <v>-530.048</v>
          </cell>
          <cell r="L531">
            <v>0</v>
          </cell>
          <cell r="M531">
            <v>13276.608</v>
          </cell>
          <cell r="N531">
            <v>0</v>
          </cell>
          <cell r="O531">
            <v>0</v>
          </cell>
          <cell r="P531">
            <v>0</v>
          </cell>
          <cell r="Q531">
            <v>13276.608</v>
          </cell>
          <cell r="R531">
            <v>4766.4639999999999</v>
          </cell>
          <cell r="S531">
            <v>0</v>
          </cell>
          <cell r="T531">
            <v>4766.4639999999999</v>
          </cell>
          <cell r="U531">
            <v>17745.600000000002</v>
          </cell>
          <cell r="V531">
            <v>0</v>
          </cell>
          <cell r="W531">
            <v>17745.600000000002</v>
          </cell>
          <cell r="X531">
            <v>272.30114399269564</v>
          </cell>
          <cell r="Y531">
            <v>-25.183662428996485</v>
          </cell>
          <cell r="Z531">
            <v>4766.4639999999999</v>
          </cell>
          <cell r="AA531">
            <v>0</v>
          </cell>
          <cell r="AB531">
            <v>4766.4639999999999</v>
          </cell>
          <cell r="AC531">
            <v>17745.600000000002</v>
          </cell>
          <cell r="AD531">
            <v>0</v>
          </cell>
          <cell r="AE531">
            <v>17745.600000000002</v>
          </cell>
          <cell r="AF531">
            <v>272.30114399269564</v>
          </cell>
          <cell r="AG531">
            <v>-25.183662428996485</v>
          </cell>
          <cell r="AH531">
            <v>-10766.352000000001</v>
          </cell>
          <cell r="AI531">
            <v>0</v>
          </cell>
          <cell r="AJ531">
            <v>-10766.352000000001</v>
          </cell>
          <cell r="AK531">
            <v>-698.14400000000001</v>
          </cell>
          <cell r="AL531">
            <v>-84.048000000000002</v>
          </cell>
          <cell r="AM531">
            <v>0</v>
          </cell>
          <cell r="AN531">
            <v>-782.19200000000001</v>
          </cell>
          <cell r="AO531">
            <v>1728.0639999999994</v>
          </cell>
          <cell r="AP531">
            <v>-160.208</v>
          </cell>
          <cell r="AQ531">
            <v>0</v>
          </cell>
          <cell r="AR531">
            <v>-203.88800000000003</v>
          </cell>
          <cell r="AS531">
            <v>-364.096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-364.096</v>
          </cell>
          <cell r="AY531">
            <v>1363.9679999999994</v>
          </cell>
          <cell r="AZ531">
            <v>0</v>
          </cell>
          <cell r="BA531">
            <v>0</v>
          </cell>
          <cell r="BB531">
            <v>0</v>
          </cell>
          <cell r="BC531">
            <v>-446.67200000000003</v>
          </cell>
          <cell r="BD531">
            <v>-512.57600000000002</v>
          </cell>
          <cell r="BE531">
            <v>0</v>
          </cell>
          <cell r="BF531">
            <v>-959.24800000000005</v>
          </cell>
          <cell r="BG531">
            <v>404.71999999999935</v>
          </cell>
          <cell r="BH531">
            <v>-193.45014400000002</v>
          </cell>
          <cell r="BI531">
            <v>-91</v>
          </cell>
          <cell r="BJ531">
            <v>0</v>
          </cell>
          <cell r="BK531">
            <v>313.71999999999935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 t="str">
            <v xml:space="preserve">~ </v>
          </cell>
          <cell r="BS531">
            <v>0</v>
          </cell>
          <cell r="BT531">
            <v>404.71999999999935</v>
          </cell>
          <cell r="BU531">
            <v>0</v>
          </cell>
          <cell r="BV531">
            <v>313.71999999999935</v>
          </cell>
          <cell r="BW531" t="str">
            <v xml:space="preserve">~ </v>
          </cell>
          <cell r="BX531">
            <v>1812.1119999999994</v>
          </cell>
          <cell r="BY531">
            <v>-1043.296</v>
          </cell>
          <cell r="BZ531">
            <v>4317.4400000000005</v>
          </cell>
          <cell r="CA531">
            <v>-4468.992000000002</v>
          </cell>
          <cell r="CB531">
            <v>153.328</v>
          </cell>
          <cell r="CC531">
            <v>1.7759999999991578</v>
          </cell>
          <cell r="CD531">
            <v>159.51</v>
          </cell>
          <cell r="CE531">
            <v>4766.4639999999999</v>
          </cell>
          <cell r="CF531">
            <v>1726.2880000000002</v>
          </cell>
          <cell r="CM531">
            <v>96.576000000000008</v>
          </cell>
          <cell r="CU531">
            <v>135.208688</v>
          </cell>
        </row>
        <row r="532">
          <cell r="D532">
            <v>215.12</v>
          </cell>
          <cell r="E532">
            <v>0</v>
          </cell>
          <cell r="F532">
            <v>0</v>
          </cell>
          <cell r="G532">
            <v>0</v>
          </cell>
          <cell r="H532">
            <v>215.12</v>
          </cell>
          <cell r="I532">
            <v>70845.024000000005</v>
          </cell>
          <cell r="J532">
            <v>0</v>
          </cell>
          <cell r="K532">
            <v>-3581.7760000000003</v>
          </cell>
          <cell r="L532">
            <v>0</v>
          </cell>
          <cell r="M532">
            <v>67263.248000000007</v>
          </cell>
          <cell r="N532">
            <v>0</v>
          </cell>
          <cell r="O532">
            <v>0</v>
          </cell>
          <cell r="P532">
            <v>0</v>
          </cell>
          <cell r="Q532">
            <v>67263.248000000007</v>
          </cell>
          <cell r="R532">
            <v>54515.200000000004</v>
          </cell>
          <cell r="S532">
            <v>0</v>
          </cell>
          <cell r="T532">
            <v>54515.200000000004</v>
          </cell>
          <cell r="U532">
            <v>66822.784</v>
          </cell>
          <cell r="V532">
            <v>0</v>
          </cell>
          <cell r="W532">
            <v>66822.784</v>
          </cell>
          <cell r="X532">
            <v>22.576426391171637</v>
          </cell>
          <cell r="Y532">
            <v>0.6591524232214141</v>
          </cell>
          <cell r="Z532">
            <v>54515.200000000004</v>
          </cell>
          <cell r="AA532">
            <v>0</v>
          </cell>
          <cell r="AB532">
            <v>54515.200000000004</v>
          </cell>
          <cell r="AC532">
            <v>66822.784</v>
          </cell>
          <cell r="AD532">
            <v>0</v>
          </cell>
          <cell r="AE532">
            <v>66822.784</v>
          </cell>
          <cell r="AF532">
            <v>22.576426391171637</v>
          </cell>
          <cell r="AG532">
            <v>0.6591524232214141</v>
          </cell>
          <cell r="AH532">
            <v>-30385.296000000002</v>
          </cell>
          <cell r="AI532">
            <v>-273.024</v>
          </cell>
          <cell r="AJ532">
            <v>-30658.320000000003</v>
          </cell>
          <cell r="AK532">
            <v>-1658.4</v>
          </cell>
          <cell r="AL532">
            <v>-218.416</v>
          </cell>
          <cell r="AM532">
            <v>0</v>
          </cell>
          <cell r="AN532">
            <v>-1876.816</v>
          </cell>
          <cell r="AO532">
            <v>34728.112000000001</v>
          </cell>
          <cell r="AP532">
            <v>-9657.8240000000005</v>
          </cell>
          <cell r="AQ532">
            <v>0</v>
          </cell>
          <cell r="AR532">
            <v>-12289.776</v>
          </cell>
          <cell r="AS532">
            <v>-21947.599999999999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-21947.599999999999</v>
          </cell>
          <cell r="AY532">
            <v>12780.512000000002</v>
          </cell>
          <cell r="AZ532">
            <v>0</v>
          </cell>
          <cell r="BA532">
            <v>0</v>
          </cell>
          <cell r="BB532">
            <v>0</v>
          </cell>
          <cell r="BC532">
            <v>-2232.1280000000002</v>
          </cell>
          <cell r="BD532">
            <v>-2633.7759999999998</v>
          </cell>
          <cell r="BE532">
            <v>0</v>
          </cell>
          <cell r="BF532">
            <v>-4865.9040000000005</v>
          </cell>
          <cell r="BG532">
            <v>7914.608000000002</v>
          </cell>
          <cell r="BH532">
            <v>-2963.891216</v>
          </cell>
          <cell r="BI532">
            <v>-2136</v>
          </cell>
          <cell r="BJ532">
            <v>0</v>
          </cell>
          <cell r="BK532">
            <v>5778.608000000002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 t="str">
            <v xml:space="preserve">~ </v>
          </cell>
          <cell r="BS532">
            <v>0</v>
          </cell>
          <cell r="BT532">
            <v>7914.608000000002</v>
          </cell>
          <cell r="BU532">
            <v>0</v>
          </cell>
          <cell r="BV532">
            <v>5778.608000000002</v>
          </cell>
          <cell r="BW532" t="str">
            <v xml:space="preserve">~ </v>
          </cell>
          <cell r="BX532">
            <v>35219.552000000003</v>
          </cell>
          <cell r="BY532">
            <v>-5357.3440000000001</v>
          </cell>
          <cell r="BZ532">
            <v>5146.0054719999898</v>
          </cell>
          <cell r="CA532">
            <v>440.46400000000722</v>
          </cell>
          <cell r="CB532">
            <v>7241.3760000000002</v>
          </cell>
          <cell r="CC532">
            <v>12827.845471999997</v>
          </cell>
          <cell r="CD532">
            <v>174.01</v>
          </cell>
          <cell r="CE532">
            <v>54515.200000000004</v>
          </cell>
          <cell r="CF532">
            <v>21900.266528000004</v>
          </cell>
          <cell r="CM532">
            <v>-234.14361600000004</v>
          </cell>
          <cell r="CU532">
            <v>-2396.4129600000001</v>
          </cell>
        </row>
        <row r="533">
          <cell r="D533">
            <v>222.96</v>
          </cell>
          <cell r="E533">
            <v>0</v>
          </cell>
          <cell r="F533">
            <v>0</v>
          </cell>
          <cell r="G533">
            <v>0</v>
          </cell>
          <cell r="H533">
            <v>222.96</v>
          </cell>
          <cell r="I533">
            <v>57510.368000000009</v>
          </cell>
          <cell r="J533">
            <v>0</v>
          </cell>
          <cell r="K533">
            <v>-3684.2400000000002</v>
          </cell>
          <cell r="L533">
            <v>0</v>
          </cell>
          <cell r="M533">
            <v>53826.128000000012</v>
          </cell>
          <cell r="N533">
            <v>0</v>
          </cell>
          <cell r="O533">
            <v>0</v>
          </cell>
          <cell r="P533">
            <v>0</v>
          </cell>
          <cell r="Q533">
            <v>53826.128000000012</v>
          </cell>
          <cell r="R533">
            <v>38587.616000000002</v>
          </cell>
          <cell r="S533">
            <v>0</v>
          </cell>
          <cell r="T533">
            <v>38587.616000000002</v>
          </cell>
          <cell r="U533">
            <v>62741.264000000003</v>
          </cell>
          <cell r="V533">
            <v>0</v>
          </cell>
          <cell r="W533">
            <v>62741.264000000003</v>
          </cell>
          <cell r="X533">
            <v>62.594299684126639</v>
          </cell>
          <cell r="Y533">
            <v>-14.209366263325506</v>
          </cell>
          <cell r="Z533">
            <v>38587.616000000002</v>
          </cell>
          <cell r="AA533">
            <v>0</v>
          </cell>
          <cell r="AB533">
            <v>38587.616000000002</v>
          </cell>
          <cell r="AC533">
            <v>62741.264000000003</v>
          </cell>
          <cell r="AD533">
            <v>0</v>
          </cell>
          <cell r="AE533">
            <v>62741.264000000003</v>
          </cell>
          <cell r="AF533">
            <v>62.594299684126639</v>
          </cell>
          <cell r="AG533">
            <v>-14.209366263325506</v>
          </cell>
          <cell r="AH533">
            <v>-22921.888000000003</v>
          </cell>
          <cell r="AI533">
            <v>-2237.0720000000001</v>
          </cell>
          <cell r="AJ533">
            <v>-25158.960000000003</v>
          </cell>
          <cell r="AK533">
            <v>-1406.192</v>
          </cell>
          <cell r="AL533">
            <v>-202.4</v>
          </cell>
          <cell r="AM533">
            <v>0</v>
          </cell>
          <cell r="AN533">
            <v>-1608.5920000000001</v>
          </cell>
          <cell r="AO533">
            <v>27058.576000000008</v>
          </cell>
          <cell r="AP533">
            <v>-2224.864</v>
          </cell>
          <cell r="AQ533">
            <v>0</v>
          </cell>
          <cell r="AR533">
            <v>-2830.2560000000003</v>
          </cell>
          <cell r="AS533">
            <v>-5055.1200000000008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-5055.1200000000008</v>
          </cell>
          <cell r="AY533">
            <v>22003.456000000006</v>
          </cell>
          <cell r="AZ533">
            <v>0</v>
          </cell>
          <cell r="BA533">
            <v>0</v>
          </cell>
          <cell r="BB533">
            <v>0</v>
          </cell>
          <cell r="BC533">
            <v>-1793.4720000000002</v>
          </cell>
          <cell r="BD533">
            <v>-1953.5840000000001</v>
          </cell>
          <cell r="BE533">
            <v>0</v>
          </cell>
          <cell r="BF533">
            <v>-3747.0560000000005</v>
          </cell>
          <cell r="BG533">
            <v>18256.400000000005</v>
          </cell>
          <cell r="BH533">
            <v>-6931.8892640000013</v>
          </cell>
          <cell r="BI533">
            <v>-4887</v>
          </cell>
          <cell r="BJ533">
            <v>0</v>
          </cell>
          <cell r="BK533">
            <v>13369.400000000005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 t="str">
            <v xml:space="preserve">~ </v>
          </cell>
          <cell r="BS533">
            <v>0</v>
          </cell>
          <cell r="BT533">
            <v>18256.400000000005</v>
          </cell>
          <cell r="BU533">
            <v>0</v>
          </cell>
          <cell r="BV533">
            <v>13369.400000000005</v>
          </cell>
          <cell r="BW533" t="str">
            <v xml:space="preserve">~ </v>
          </cell>
          <cell r="BX533">
            <v>29498.04800000001</v>
          </cell>
          <cell r="BY533">
            <v>-6186.5280000000002</v>
          </cell>
          <cell r="BZ533">
            <v>17641.640687999999</v>
          </cell>
          <cell r="CA533">
            <v>-8915.1359999999913</v>
          </cell>
          <cell r="CB533">
            <v>6076.3519999999999</v>
          </cell>
          <cell r="CC533">
            <v>14802.856688000007</v>
          </cell>
          <cell r="CD533">
            <v>161.44999999999999</v>
          </cell>
          <cell r="CE533">
            <v>38587.616000000002</v>
          </cell>
          <cell r="CF533">
            <v>12255.719312000001</v>
          </cell>
          <cell r="CM533">
            <v>-293.48408000000001</v>
          </cell>
          <cell r="CU533">
            <v>-482.61750400000005</v>
          </cell>
        </row>
        <row r="534">
          <cell r="D534">
            <v>49</v>
          </cell>
          <cell r="E534">
            <v>0</v>
          </cell>
          <cell r="F534">
            <v>0</v>
          </cell>
          <cell r="G534">
            <v>0</v>
          </cell>
          <cell r="H534">
            <v>49</v>
          </cell>
          <cell r="I534">
            <v>48567.920000000006</v>
          </cell>
          <cell r="J534">
            <v>0</v>
          </cell>
          <cell r="K534">
            <v>-1989.1360000000002</v>
          </cell>
          <cell r="L534">
            <v>0</v>
          </cell>
          <cell r="M534">
            <v>46578.784000000007</v>
          </cell>
          <cell r="N534">
            <v>0</v>
          </cell>
          <cell r="O534">
            <v>0</v>
          </cell>
          <cell r="P534">
            <v>0</v>
          </cell>
          <cell r="Q534">
            <v>46578.784000000007</v>
          </cell>
          <cell r="R534">
            <v>45275.184000000008</v>
          </cell>
          <cell r="S534">
            <v>0</v>
          </cell>
          <cell r="T534">
            <v>45275.184000000008</v>
          </cell>
          <cell r="U534">
            <v>43873.264000000003</v>
          </cell>
          <cell r="V534">
            <v>0</v>
          </cell>
          <cell r="W534">
            <v>43873.264000000003</v>
          </cell>
          <cell r="X534">
            <v>-3.0964424131329906</v>
          </cell>
          <cell r="Y534">
            <v>6.1666713468138852</v>
          </cell>
          <cell r="Z534">
            <v>45275.184000000008</v>
          </cell>
          <cell r="AA534">
            <v>0</v>
          </cell>
          <cell r="AB534">
            <v>45275.184000000008</v>
          </cell>
          <cell r="AC534">
            <v>43873.264000000003</v>
          </cell>
          <cell r="AD534">
            <v>0</v>
          </cell>
          <cell r="AE534">
            <v>43873.264000000003</v>
          </cell>
          <cell r="AF534">
            <v>-3.0964424131329906</v>
          </cell>
          <cell r="AG534">
            <v>6.1666713468138852</v>
          </cell>
          <cell r="AH534">
            <v>-16377.36</v>
          </cell>
          <cell r="AI534">
            <v>-754.76800000000003</v>
          </cell>
          <cell r="AJ534">
            <v>-17132.128000000001</v>
          </cell>
          <cell r="AK534">
            <v>-345.08800000000002</v>
          </cell>
          <cell r="AL534">
            <v>-147.88800000000001</v>
          </cell>
          <cell r="AM534">
            <v>0</v>
          </cell>
          <cell r="AN534">
            <v>-492.976</v>
          </cell>
          <cell r="AO534">
            <v>28953.680000000008</v>
          </cell>
          <cell r="AP534">
            <v>-1166.1120000000001</v>
          </cell>
          <cell r="AQ534">
            <v>0</v>
          </cell>
          <cell r="AR534">
            <v>-1480.7040000000002</v>
          </cell>
          <cell r="AS534">
            <v>-2646.8160000000003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-2646.8160000000003</v>
          </cell>
          <cell r="AY534">
            <v>26306.864000000009</v>
          </cell>
          <cell r="AZ534">
            <v>0</v>
          </cell>
          <cell r="BA534">
            <v>0</v>
          </cell>
          <cell r="BB534">
            <v>0</v>
          </cell>
          <cell r="BC534">
            <v>-1531.92</v>
          </cell>
          <cell r="BD534">
            <v>-1696.7840000000001</v>
          </cell>
          <cell r="BE534">
            <v>0</v>
          </cell>
          <cell r="BF534">
            <v>-3228.7040000000002</v>
          </cell>
          <cell r="BG534">
            <v>23078.160000000007</v>
          </cell>
          <cell r="BH534">
            <v>-8857.7099359999993</v>
          </cell>
          <cell r="BI534">
            <v>-6136</v>
          </cell>
          <cell r="BJ534">
            <v>0</v>
          </cell>
          <cell r="BK534">
            <v>16942.160000000007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 t="str">
            <v xml:space="preserve">~ </v>
          </cell>
          <cell r="BS534">
            <v>0</v>
          </cell>
          <cell r="BT534">
            <v>23078.160000000007</v>
          </cell>
          <cell r="BU534">
            <v>0</v>
          </cell>
          <cell r="BV534">
            <v>16942.160000000007</v>
          </cell>
          <cell r="BW534" t="str">
            <v xml:space="preserve">~ </v>
          </cell>
          <cell r="BX534">
            <v>29856.336000000007</v>
          </cell>
          <cell r="BY534">
            <v>-4131.3600000000006</v>
          </cell>
          <cell r="BZ534">
            <v>70.324335999997857</v>
          </cell>
          <cell r="CA534">
            <v>2705.5200000000041</v>
          </cell>
          <cell r="CB534">
            <v>-6132.880000000001</v>
          </cell>
          <cell r="CC534">
            <v>-3357.0356639999991</v>
          </cell>
          <cell r="CD534">
            <v>54.72</v>
          </cell>
          <cell r="CE534">
            <v>45275.184000000008</v>
          </cell>
          <cell r="CF534">
            <v>32310.715664000007</v>
          </cell>
          <cell r="CM534">
            <v>-124.778592</v>
          </cell>
          <cell r="CU534">
            <v>-265.18371200000001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171.68</v>
          </cell>
          <cell r="S535">
            <v>0</v>
          </cell>
          <cell r="T535">
            <v>171.68</v>
          </cell>
          <cell r="U535">
            <v>0</v>
          </cell>
          <cell r="V535">
            <v>0</v>
          </cell>
          <cell r="W535">
            <v>0</v>
          </cell>
          <cell r="X535">
            <v>-100</v>
          </cell>
          <cell r="Y535">
            <v>0</v>
          </cell>
          <cell r="Z535">
            <v>171.68</v>
          </cell>
          <cell r="AA535">
            <v>0</v>
          </cell>
          <cell r="AB535">
            <v>171.68</v>
          </cell>
          <cell r="AC535">
            <v>0</v>
          </cell>
          <cell r="AD535">
            <v>0</v>
          </cell>
          <cell r="AE535">
            <v>0</v>
          </cell>
          <cell r="AF535">
            <v>-10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4822.7037440000004</v>
          </cell>
          <cell r="CA535">
            <v>0</v>
          </cell>
          <cell r="CB535">
            <v>0</v>
          </cell>
          <cell r="CC535">
            <v>4822.7037440000004</v>
          </cell>
          <cell r="CD535">
            <v>3.29</v>
          </cell>
          <cell r="CE535">
            <v>171.68</v>
          </cell>
          <cell r="CF535">
            <v>-4822.7037440000004</v>
          </cell>
          <cell r="CM535">
            <v>0</v>
          </cell>
          <cell r="CU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.32000000000000006</v>
          </cell>
          <cell r="BD536">
            <v>0.17600000000000002</v>
          </cell>
          <cell r="BE536">
            <v>0</v>
          </cell>
          <cell r="BF536">
            <v>0.49600000000000011</v>
          </cell>
          <cell r="BG536">
            <v>0.49600000000000011</v>
          </cell>
          <cell r="BH536">
            <v>-0.179808</v>
          </cell>
          <cell r="BI536">
            <v>0</v>
          </cell>
          <cell r="BJ536">
            <v>0</v>
          </cell>
          <cell r="BK536">
            <v>0.49600000000000011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 t="str">
            <v xml:space="preserve">~ </v>
          </cell>
          <cell r="BS536">
            <v>0</v>
          </cell>
          <cell r="BT536">
            <v>0.49600000000000011</v>
          </cell>
          <cell r="BU536">
            <v>0</v>
          </cell>
          <cell r="BV536">
            <v>0.49600000000000011</v>
          </cell>
          <cell r="BW536" t="str">
            <v xml:space="preserve">~ </v>
          </cell>
          <cell r="BX536">
            <v>0</v>
          </cell>
          <cell r="BY536">
            <v>0.49600000000000011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M536">
            <v>0</v>
          </cell>
          <cell r="CU536">
            <v>0</v>
          </cell>
        </row>
        <row r="539">
          <cell r="D539">
            <v>9780.35</v>
          </cell>
          <cell r="E539">
            <v>0</v>
          </cell>
          <cell r="F539">
            <v>-2302.7399999999998</v>
          </cell>
          <cell r="G539">
            <v>0</v>
          </cell>
          <cell r="H539">
            <v>7477.61</v>
          </cell>
          <cell r="I539">
            <v>632202.35200000007</v>
          </cell>
          <cell r="J539">
            <v>0</v>
          </cell>
          <cell r="K539">
            <v>-24996.304000000004</v>
          </cell>
          <cell r="L539">
            <v>0</v>
          </cell>
          <cell r="M539">
            <v>607206.04800000007</v>
          </cell>
          <cell r="N539">
            <v>-126325.08799999999</v>
          </cell>
          <cell r="O539">
            <v>0</v>
          </cell>
          <cell r="P539">
            <v>0</v>
          </cell>
          <cell r="Q539">
            <v>480880.96000000008</v>
          </cell>
          <cell r="R539">
            <v>501107.21600000001</v>
          </cell>
          <cell r="S539">
            <v>0</v>
          </cell>
          <cell r="T539">
            <v>501107.21600000001</v>
          </cell>
          <cell r="U539">
            <v>488646.97600000002</v>
          </cell>
          <cell r="V539">
            <v>0</v>
          </cell>
          <cell r="W539">
            <v>488646.97600000002</v>
          </cell>
          <cell r="X539">
            <v>-2.4865417224404922</v>
          </cell>
          <cell r="Y539">
            <v>24.262724998425057</v>
          </cell>
          <cell r="Z539">
            <v>394748.25599999999</v>
          </cell>
          <cell r="AA539">
            <v>0</v>
          </cell>
          <cell r="AB539">
            <v>394748.25599999999</v>
          </cell>
          <cell r="AC539">
            <v>488646.97600000002</v>
          </cell>
          <cell r="AD539">
            <v>0</v>
          </cell>
          <cell r="AE539">
            <v>488646.97600000002</v>
          </cell>
          <cell r="AF539">
            <v>23.786987927820007</v>
          </cell>
          <cell r="AG539">
            <v>-1.5892896879402656</v>
          </cell>
          <cell r="AH539">
            <v>-390965.63200000004</v>
          </cell>
          <cell r="AI539">
            <v>-26547.056000000004</v>
          </cell>
          <cell r="AJ539">
            <v>-417512.68800000014</v>
          </cell>
          <cell r="AK539">
            <v>-20841.296000000002</v>
          </cell>
          <cell r="AL539">
            <v>-4895.5680000000002</v>
          </cell>
          <cell r="AM539">
            <v>1306</v>
          </cell>
          <cell r="AN539">
            <v>-24430.863999999998</v>
          </cell>
          <cell r="AO539">
            <v>165262.49599999998</v>
          </cell>
          <cell r="AP539">
            <v>-24195.984000000004</v>
          </cell>
          <cell r="AQ539">
            <v>0</v>
          </cell>
          <cell r="AR539">
            <v>-30785.952000000005</v>
          </cell>
          <cell r="AS539">
            <v>-54981.936000000002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-54981.936000000002</v>
          </cell>
          <cell r="AY539">
            <v>110280.55999999997</v>
          </cell>
          <cell r="AZ539">
            <v>0</v>
          </cell>
          <cell r="BA539">
            <v>0</v>
          </cell>
          <cell r="BB539">
            <v>0</v>
          </cell>
          <cell r="BC539">
            <v>-29406.256000000008</v>
          </cell>
          <cell r="BD539">
            <v>-17775.744000000002</v>
          </cell>
          <cell r="BE539">
            <v>0</v>
          </cell>
          <cell r="BF539">
            <v>-47182</v>
          </cell>
          <cell r="BG539">
            <v>63098.559999999954</v>
          </cell>
          <cell r="BH539">
            <v>-24349.599744000003</v>
          </cell>
          <cell r="BI539">
            <v>-16720</v>
          </cell>
          <cell r="BJ539">
            <v>-2534</v>
          </cell>
          <cell r="BK539">
            <v>43844.559999999954</v>
          </cell>
          <cell r="BL539">
            <v>147284.35258176</v>
          </cell>
          <cell r="BM539">
            <v>156952.51970912001</v>
          </cell>
          <cell r="BN539">
            <v>115434.65716351999</v>
          </cell>
          <cell r="BO539">
            <v>-334109.85869120003</v>
          </cell>
          <cell r="BP539">
            <v>-61722.681818559999</v>
          </cell>
          <cell r="BQ539">
            <v>85561.670763200003</v>
          </cell>
          <cell r="BR539">
            <v>64.060256146984415</v>
          </cell>
          <cell r="BS539">
            <v>0</v>
          </cell>
          <cell r="BT539">
            <v>63098.559999999954</v>
          </cell>
          <cell r="BU539">
            <v>0</v>
          </cell>
          <cell r="BV539">
            <v>43844.559999999954</v>
          </cell>
          <cell r="BW539">
            <v>64.060256146984415</v>
          </cell>
          <cell r="BX539">
            <v>195399.12</v>
          </cell>
          <cell r="BY539">
            <v>-78624.624000000011</v>
          </cell>
          <cell r="BZ539">
            <v>57286.325935999921</v>
          </cell>
          <cell r="CA539">
            <v>-7766.0159999999851</v>
          </cell>
          <cell r="CB539">
            <v>-24310.784</v>
          </cell>
          <cell r="CC539">
            <v>25209.525935999933</v>
          </cell>
          <cell r="CD539">
            <v>8232.880000000001</v>
          </cell>
          <cell r="CE539">
            <v>501107.21600000001</v>
          </cell>
          <cell r="CF539">
            <v>140052.97006400005</v>
          </cell>
          <cell r="CG539">
            <v>0</v>
          </cell>
          <cell r="CM539">
            <v>1305.6810879999998</v>
          </cell>
          <cell r="CU539">
            <v>-3568.972624</v>
          </cell>
        </row>
        <row r="541">
          <cell r="R541">
            <v>833567.98400000017</v>
          </cell>
          <cell r="U541">
            <v>663533.82400000002</v>
          </cell>
          <cell r="Z541">
            <v>343635.74400000001</v>
          </cell>
          <cell r="AC541">
            <v>414765.82400000002</v>
          </cell>
        </row>
        <row r="544">
          <cell r="H544">
            <v>0</v>
          </cell>
          <cell r="M544">
            <v>0</v>
          </cell>
          <cell r="Q544">
            <v>0</v>
          </cell>
          <cell r="T544">
            <v>0</v>
          </cell>
          <cell r="W544">
            <v>0</v>
          </cell>
          <cell r="X544">
            <v>0</v>
          </cell>
          <cell r="Y544">
            <v>0</v>
          </cell>
          <cell r="AB544">
            <v>0</v>
          </cell>
          <cell r="AE544">
            <v>0</v>
          </cell>
          <cell r="AF544">
            <v>0</v>
          </cell>
          <cell r="AG544">
            <v>0</v>
          </cell>
          <cell r="AJ544">
            <v>0</v>
          </cell>
          <cell r="AM544">
            <v>0</v>
          </cell>
          <cell r="AN544">
            <v>0</v>
          </cell>
          <cell r="AO544">
            <v>0</v>
          </cell>
          <cell r="AS544">
            <v>0</v>
          </cell>
          <cell r="AW544">
            <v>0</v>
          </cell>
          <cell r="AX544">
            <v>0</v>
          </cell>
          <cell r="AY544">
            <v>0</v>
          </cell>
          <cell r="BF544">
            <v>0</v>
          </cell>
          <cell r="BG544">
            <v>0</v>
          </cell>
          <cell r="BI544">
            <v>0</v>
          </cell>
          <cell r="BJ544">
            <v>0</v>
          </cell>
          <cell r="BK544">
            <v>0</v>
          </cell>
          <cell r="BP544">
            <v>0</v>
          </cell>
          <cell r="BQ544">
            <v>0</v>
          </cell>
          <cell r="BR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C544">
            <v>0</v>
          </cell>
          <cell r="CM544">
            <v>56468</v>
          </cell>
          <cell r="CU544">
            <v>56468</v>
          </cell>
        </row>
        <row r="545">
          <cell r="H545">
            <v>0</v>
          </cell>
          <cell r="M545">
            <v>0</v>
          </cell>
          <cell r="Q545">
            <v>0</v>
          </cell>
          <cell r="T545">
            <v>0</v>
          </cell>
          <cell r="W545">
            <v>0</v>
          </cell>
          <cell r="X545">
            <v>0</v>
          </cell>
          <cell r="Y545">
            <v>0</v>
          </cell>
          <cell r="AB545">
            <v>0</v>
          </cell>
          <cell r="AE545">
            <v>0</v>
          </cell>
          <cell r="AF545">
            <v>0</v>
          </cell>
          <cell r="AG545">
            <v>0</v>
          </cell>
          <cell r="AJ545">
            <v>0</v>
          </cell>
          <cell r="AM545">
            <v>0</v>
          </cell>
          <cell r="AN545">
            <v>0</v>
          </cell>
          <cell r="AO545">
            <v>0</v>
          </cell>
          <cell r="AS545">
            <v>0</v>
          </cell>
          <cell r="AW545">
            <v>0</v>
          </cell>
          <cell r="AX545">
            <v>0</v>
          </cell>
          <cell r="AY545">
            <v>0</v>
          </cell>
          <cell r="BF545">
            <v>0</v>
          </cell>
          <cell r="BG545">
            <v>0</v>
          </cell>
          <cell r="BI545">
            <v>0</v>
          </cell>
          <cell r="BJ545">
            <v>0</v>
          </cell>
          <cell r="BK545">
            <v>0</v>
          </cell>
          <cell r="BP545">
            <v>0</v>
          </cell>
          <cell r="BQ545">
            <v>0</v>
          </cell>
          <cell r="BR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C545">
            <v>0</v>
          </cell>
          <cell r="CM545">
            <v>114078</v>
          </cell>
          <cell r="CU545">
            <v>114078</v>
          </cell>
        </row>
        <row r="546">
          <cell r="D546">
            <v>200.37138200000001</v>
          </cell>
          <cell r="H546">
            <v>200.37138200000001</v>
          </cell>
          <cell r="I546">
            <v>17368.3151</v>
          </cell>
          <cell r="K546">
            <v>-881.03312000000005</v>
          </cell>
          <cell r="L546">
            <v>13.68801</v>
          </cell>
          <cell r="M546">
            <v>16500.969990000001</v>
          </cell>
          <cell r="Q546">
            <v>16500.969990000001</v>
          </cell>
          <cell r="R546">
            <v>10688</v>
          </cell>
          <cell r="T546">
            <v>10688</v>
          </cell>
          <cell r="U546">
            <v>20989.26</v>
          </cell>
          <cell r="W546">
            <v>20989.26</v>
          </cell>
          <cell r="X546">
            <v>96.381549401197589</v>
          </cell>
          <cell r="Y546">
            <v>-21.383745830010199</v>
          </cell>
          <cell r="Z546">
            <v>10688</v>
          </cell>
          <cell r="AB546">
            <v>10688</v>
          </cell>
          <cell r="AC546">
            <v>20989.26</v>
          </cell>
          <cell r="AE546">
            <v>20989.26</v>
          </cell>
          <cell r="AF546">
            <v>96.381549401197589</v>
          </cell>
          <cell r="AG546">
            <v>-21.383745830010199</v>
          </cell>
          <cell r="AH546">
            <v>-1725.1084499999999</v>
          </cell>
          <cell r="AI546">
            <v>-3066.7719900000002</v>
          </cell>
          <cell r="AJ546">
            <v>-4791.8804399999999</v>
          </cell>
          <cell r="AK546">
            <v>-639.94312000000002</v>
          </cell>
          <cell r="AL546">
            <v>-439.13834000000003</v>
          </cell>
          <cell r="AM546">
            <v>-342</v>
          </cell>
          <cell r="AN546">
            <v>-1421.0814600000001</v>
          </cell>
          <cell r="AO546">
            <v>10288.008090000001</v>
          </cell>
          <cell r="AP546">
            <v>0</v>
          </cell>
          <cell r="AQ546">
            <v>-453.53899999999999</v>
          </cell>
          <cell r="AR546">
            <v>-842.95100000000002</v>
          </cell>
          <cell r="AS546">
            <v>-1296.49</v>
          </cell>
          <cell r="AT546">
            <v>-344.10505000000001</v>
          </cell>
          <cell r="AU546">
            <v>-184.88589999999999</v>
          </cell>
          <cell r="AV546">
            <v>-932.62387000000001</v>
          </cell>
          <cell r="AW546">
            <v>-1461.61482</v>
          </cell>
          <cell r="AX546">
            <v>-2758.10482</v>
          </cell>
          <cell r="AY546">
            <v>7529.9032700000007</v>
          </cell>
          <cell r="AZ546">
            <v>-1837.7451799999999</v>
          </cell>
          <cell r="BA546">
            <v>-2164.79153</v>
          </cell>
          <cell r="BC546">
            <v>-6347.7931200000003</v>
          </cell>
          <cell r="BD546">
            <v>-182.34645</v>
          </cell>
          <cell r="BF546">
            <v>-10532.67628</v>
          </cell>
          <cell r="BG546">
            <v>-3002.773009999999</v>
          </cell>
          <cell r="BI546">
            <v>1296</v>
          </cell>
          <cell r="BJ546">
            <v>-1028</v>
          </cell>
          <cell r="BK546">
            <v>-2734.773009999999</v>
          </cell>
          <cell r="BL546">
            <v>18538</v>
          </cell>
          <cell r="BM546">
            <v>4437.1637979999996</v>
          </cell>
          <cell r="BN546">
            <v>11724</v>
          </cell>
          <cell r="BO546">
            <v>-1.40568</v>
          </cell>
          <cell r="BP546">
            <v>16159.758118</v>
          </cell>
          <cell r="BQ546">
            <v>34697.758117999998</v>
          </cell>
          <cell r="BR546">
            <v>-5.8133305575386576</v>
          </cell>
          <cell r="BT546">
            <v>-3002.773009999999</v>
          </cell>
          <cell r="BU546">
            <v>0</v>
          </cell>
          <cell r="BV546">
            <v>-2734.773009999999</v>
          </cell>
          <cell r="BW546">
            <v>-5.8133305575386576</v>
          </cell>
          <cell r="BX546">
            <v>14135.918420000002</v>
          </cell>
          <cell r="BY546">
            <v>-15500.201430000001</v>
          </cell>
          <cell r="BZ546">
            <v>14123.788099999998</v>
          </cell>
          <cell r="CA546">
            <v>-4488.290009999997</v>
          </cell>
          <cell r="CB546">
            <v>-2417.4899999999998</v>
          </cell>
          <cell r="CC546">
            <v>7218.0080900000012</v>
          </cell>
          <cell r="CD546">
            <v>111.172</v>
          </cell>
          <cell r="CE546">
            <v>10688</v>
          </cell>
          <cell r="CF546">
            <v>3070</v>
          </cell>
          <cell r="CM546">
            <v>-2975</v>
          </cell>
          <cell r="CU546">
            <v>-2975</v>
          </cell>
        </row>
        <row r="547">
          <cell r="D547">
            <v>168.62899999999999</v>
          </cell>
          <cell r="H547">
            <v>168.62899999999999</v>
          </cell>
          <cell r="I547">
            <v>11190.352290000001</v>
          </cell>
          <cell r="K547">
            <v>-706.05916000000002</v>
          </cell>
          <cell r="L547">
            <v>-312.42543999999998</v>
          </cell>
          <cell r="M547">
            <v>10171.867689999999</v>
          </cell>
          <cell r="Q547">
            <v>10171.867689999999</v>
          </cell>
          <cell r="R547">
            <v>6820</v>
          </cell>
          <cell r="T547">
            <v>6820</v>
          </cell>
          <cell r="U547">
            <v>10820.72</v>
          </cell>
          <cell r="W547">
            <v>10820.72</v>
          </cell>
          <cell r="X547">
            <v>58.661583577712605</v>
          </cell>
          <cell r="Y547">
            <v>-5.9963875786454111</v>
          </cell>
          <cell r="Z547">
            <v>6820</v>
          </cell>
          <cell r="AB547">
            <v>6820</v>
          </cell>
          <cell r="AC547">
            <v>10820.72</v>
          </cell>
          <cell r="AE547">
            <v>10820.72</v>
          </cell>
          <cell r="AF547">
            <v>58.661583577712605</v>
          </cell>
          <cell r="AG547">
            <v>-5.9963875786454111</v>
          </cell>
          <cell r="AH547">
            <v>-9587.4116300000005</v>
          </cell>
          <cell r="AI547">
            <v>-1163.4551300000001</v>
          </cell>
          <cell r="AJ547">
            <v>-10750.866760000001</v>
          </cell>
          <cell r="AK547">
            <v>-1299.01477</v>
          </cell>
          <cell r="AL547">
            <v>-307.54307</v>
          </cell>
          <cell r="AM547">
            <v>-158</v>
          </cell>
          <cell r="AN547">
            <v>-1764.5578399999999</v>
          </cell>
          <cell r="AO547">
            <v>-2343.5569100000016</v>
          </cell>
          <cell r="AP547">
            <v>0</v>
          </cell>
          <cell r="AQ547">
            <v>0</v>
          </cell>
          <cell r="AR547">
            <v>-198.36828</v>
          </cell>
          <cell r="AS547">
            <v>-198.36828</v>
          </cell>
          <cell r="AT547">
            <v>0</v>
          </cell>
          <cell r="AU547">
            <v>0</v>
          </cell>
          <cell r="AV547">
            <v>-237.63744</v>
          </cell>
          <cell r="AW547">
            <v>-237.63744</v>
          </cell>
          <cell r="AX547">
            <v>-436.00572</v>
          </cell>
          <cell r="AY547">
            <v>-2779.5626300000017</v>
          </cell>
          <cell r="AZ547">
            <v>-7052.1645799999997</v>
          </cell>
          <cell r="BA547">
            <v>-4.7370000000000002E-2</v>
          </cell>
          <cell r="BC547">
            <v>-7.1309999999999998E-2</v>
          </cell>
          <cell r="BD547">
            <v>0</v>
          </cell>
          <cell r="BF547">
            <v>-7052.2832600000002</v>
          </cell>
          <cell r="BG547">
            <v>-9831.8458900000023</v>
          </cell>
          <cell r="BI547">
            <v>4242</v>
          </cell>
          <cell r="BJ547">
            <v>-492</v>
          </cell>
          <cell r="BK547">
            <v>-6081.8458900000023</v>
          </cell>
          <cell r="BL547">
            <v>9148.9421509999993</v>
          </cell>
          <cell r="BM547">
            <v>43564.365443000002</v>
          </cell>
          <cell r="BN547">
            <v>7657.5511020000004</v>
          </cell>
          <cell r="BO547">
            <v>-43755.040133999995</v>
          </cell>
          <cell r="BP547">
            <v>7466.8764110000047</v>
          </cell>
          <cell r="BQ547">
            <v>16615.818562000004</v>
          </cell>
          <cell r="BR547">
            <v>-39.758387356683258</v>
          </cell>
          <cell r="BT547">
            <v>-9831.8458900000023</v>
          </cell>
          <cell r="BU547">
            <v>0</v>
          </cell>
          <cell r="BV547">
            <v>-6081.8458900000023</v>
          </cell>
          <cell r="BW547">
            <v>-39.758387356683258</v>
          </cell>
          <cell r="BX547">
            <v>-714.55871000000138</v>
          </cell>
          <cell r="BY547">
            <v>-8760.9188999999988</v>
          </cell>
          <cell r="BZ547">
            <v>1618.2553999999986</v>
          </cell>
          <cell r="CA547">
            <v>-648.85231000000022</v>
          </cell>
          <cell r="CB547">
            <v>-2761.96</v>
          </cell>
          <cell r="CC547">
            <v>-1792.5569100000016</v>
          </cell>
          <cell r="CD547">
            <v>135.06700000000001</v>
          </cell>
          <cell r="CE547">
            <v>6820</v>
          </cell>
          <cell r="CF547">
            <v>-551</v>
          </cell>
          <cell r="CM547">
            <v>11748</v>
          </cell>
          <cell r="CU547">
            <v>11748</v>
          </cell>
        </row>
        <row r="548">
          <cell r="D548">
            <v>340.72765000000004</v>
          </cell>
          <cell r="H548">
            <v>340.72765000000004</v>
          </cell>
          <cell r="I548">
            <v>13868.30739</v>
          </cell>
          <cell r="K548">
            <v>-428.40866999999997</v>
          </cell>
          <cell r="L548">
            <v>-2202.4141</v>
          </cell>
          <cell r="M548">
            <v>11237.484619999999</v>
          </cell>
          <cell r="Q548">
            <v>11237.484619999999</v>
          </cell>
          <cell r="R548">
            <v>9063</v>
          </cell>
          <cell r="T548">
            <v>9063</v>
          </cell>
          <cell r="U548">
            <v>11295.3</v>
          </cell>
          <cell r="W548">
            <v>11295.3</v>
          </cell>
          <cell r="X548">
            <v>24.630916914928818</v>
          </cell>
          <cell r="Y548">
            <v>-0.51185342576116</v>
          </cell>
          <cell r="Z548">
            <v>9063</v>
          </cell>
          <cell r="AB548">
            <v>9063</v>
          </cell>
          <cell r="AC548">
            <v>11295.3</v>
          </cell>
          <cell r="AE548">
            <v>11295.3</v>
          </cell>
          <cell r="AF548">
            <v>24.630916914928818</v>
          </cell>
          <cell r="AG548">
            <v>-0.51185342576116</v>
          </cell>
          <cell r="AH548">
            <v>-8936.0944600000003</v>
          </cell>
          <cell r="AI548">
            <v>-1516.67001</v>
          </cell>
          <cell r="AJ548">
            <v>-10452.76447</v>
          </cell>
          <cell r="AK548">
            <v>-1336.3097299999999</v>
          </cell>
          <cell r="AL548">
            <v>-288.50308000000001</v>
          </cell>
          <cell r="AM548">
            <v>-94</v>
          </cell>
          <cell r="AN548">
            <v>-1718.8128099999999</v>
          </cell>
          <cell r="AO548">
            <v>-934.09266000000071</v>
          </cell>
          <cell r="AP548">
            <v>0</v>
          </cell>
          <cell r="AQ548">
            <v>0</v>
          </cell>
          <cell r="AR548">
            <v>-6.6E-4</v>
          </cell>
          <cell r="AS548">
            <v>-6.6E-4</v>
          </cell>
          <cell r="AT548">
            <v>0</v>
          </cell>
          <cell r="AU548">
            <v>0</v>
          </cell>
          <cell r="AV548">
            <v>-231.75255999999999</v>
          </cell>
          <cell r="AW548">
            <v>-231.75255999999999</v>
          </cell>
          <cell r="AX548">
            <v>-231.75322</v>
          </cell>
          <cell r="AY548">
            <v>-1165.8458800000008</v>
          </cell>
          <cell r="AZ548">
            <v>-581.33509000000004</v>
          </cell>
          <cell r="BA548">
            <v>-4.7370000000000002E-2</v>
          </cell>
          <cell r="BC548">
            <v>-8.8400000000000006E-2</v>
          </cell>
          <cell r="BD548">
            <v>0</v>
          </cell>
          <cell r="BF548">
            <v>-581.47086000000002</v>
          </cell>
          <cell r="BG548">
            <v>-1747.3167400000007</v>
          </cell>
          <cell r="BI548">
            <v>754</v>
          </cell>
          <cell r="BJ548">
            <v>-235</v>
          </cell>
          <cell r="BK548">
            <v>-1228.3167400000007</v>
          </cell>
          <cell r="BL548">
            <v>3486.2915990000001</v>
          </cell>
          <cell r="BM548">
            <v>36648.870185</v>
          </cell>
          <cell r="BN548">
            <v>63175.205468</v>
          </cell>
          <cell r="BO548">
            <v>-95358.938212000008</v>
          </cell>
          <cell r="BP548">
            <v>4465.1374409999989</v>
          </cell>
          <cell r="BQ548">
            <v>7951.4290399999991</v>
          </cell>
          <cell r="BR548">
            <v>-14.7636327725609</v>
          </cell>
          <cell r="BT548">
            <v>-1747.3167400000007</v>
          </cell>
          <cell r="BU548">
            <v>0</v>
          </cell>
          <cell r="BV548">
            <v>-1228.3167400000007</v>
          </cell>
          <cell r="BW548">
            <v>-14.7636327725609</v>
          </cell>
          <cell r="BX548">
            <v>965.08042999999907</v>
          </cell>
          <cell r="BY548">
            <v>-2618.3965099999996</v>
          </cell>
          <cell r="BZ548">
            <v>135.83271999999943</v>
          </cell>
          <cell r="CA548">
            <v>-57.815380000000005</v>
          </cell>
          <cell r="CB548">
            <v>-2414.11</v>
          </cell>
          <cell r="CC548">
            <v>-2336.0926600000007</v>
          </cell>
          <cell r="CD548">
            <v>270.57900000000001</v>
          </cell>
          <cell r="CE548">
            <v>9063</v>
          </cell>
          <cell r="CF548">
            <v>1402</v>
          </cell>
          <cell r="CM548">
            <v>2234</v>
          </cell>
          <cell r="CU548">
            <v>2234</v>
          </cell>
        </row>
        <row r="550">
          <cell r="R550">
            <v>0</v>
          </cell>
        </row>
        <row r="551">
          <cell r="D551">
            <v>709.72803199999998</v>
          </cell>
          <cell r="E551">
            <v>0</v>
          </cell>
          <cell r="F551">
            <v>0</v>
          </cell>
          <cell r="G551">
            <v>0</v>
          </cell>
          <cell r="H551">
            <v>709.72803199999998</v>
          </cell>
          <cell r="I551">
            <v>42426.974780000004</v>
          </cell>
          <cell r="J551">
            <v>0</v>
          </cell>
          <cell r="K551">
            <v>-2015.5009500000001</v>
          </cell>
          <cell r="L551">
            <v>-2501.1515300000001</v>
          </cell>
          <cell r="M551">
            <v>37910.3223</v>
          </cell>
          <cell r="N551">
            <v>0</v>
          </cell>
          <cell r="O551">
            <v>0</v>
          </cell>
          <cell r="P551">
            <v>0</v>
          </cell>
          <cell r="Q551">
            <v>37910.3223</v>
          </cell>
          <cell r="R551">
            <v>26571</v>
          </cell>
          <cell r="S551">
            <v>0</v>
          </cell>
          <cell r="T551">
            <v>26571</v>
          </cell>
          <cell r="U551">
            <v>43105.279999999999</v>
          </cell>
          <cell r="V551">
            <v>0</v>
          </cell>
          <cell r="W551">
            <v>43105.279999999999</v>
          </cell>
          <cell r="X551">
            <v>62.226788604117246</v>
          </cell>
          <cell r="Y551">
            <v>-12.051789711144437</v>
          </cell>
          <cell r="Z551">
            <v>26571</v>
          </cell>
          <cell r="AA551">
            <v>0</v>
          </cell>
          <cell r="AB551">
            <v>26571</v>
          </cell>
          <cell r="AC551">
            <v>43105.279999999999</v>
          </cell>
          <cell r="AD551">
            <v>0</v>
          </cell>
          <cell r="AE551">
            <v>43105.279999999999</v>
          </cell>
          <cell r="AF551">
            <v>62.226788604117246</v>
          </cell>
          <cell r="AG551">
            <v>-12.051789711144437</v>
          </cell>
          <cell r="AH551">
            <v>-20248.614540000002</v>
          </cell>
          <cell r="AI551">
            <v>-5746.8971300000003</v>
          </cell>
          <cell r="AJ551">
            <v>-25995.51167</v>
          </cell>
          <cell r="AK551">
            <v>-3275.2676200000001</v>
          </cell>
          <cell r="AL551">
            <v>-1035.1844900000001</v>
          </cell>
          <cell r="AM551">
            <v>-594</v>
          </cell>
          <cell r="AN551">
            <v>-4904.4521100000002</v>
          </cell>
          <cell r="AO551">
            <v>7010.3585199999998</v>
          </cell>
          <cell r="AP551">
            <v>0</v>
          </cell>
          <cell r="AQ551">
            <v>-453.53899999999999</v>
          </cell>
          <cell r="AR551">
            <v>-1041.3199399999999</v>
          </cell>
          <cell r="AS551">
            <v>-1494.8589399999998</v>
          </cell>
          <cell r="AT551">
            <v>-344.10505000000001</v>
          </cell>
          <cell r="AU551">
            <v>-184.88589999999999</v>
          </cell>
          <cell r="AV551">
            <v>-1402.01387</v>
          </cell>
          <cell r="AW551">
            <v>-1931.0048199999999</v>
          </cell>
          <cell r="AX551">
            <v>-3425.8637600000002</v>
          </cell>
          <cell r="AY551">
            <v>3584.4947599999978</v>
          </cell>
          <cell r="AZ551">
            <v>-9471.2448499999991</v>
          </cell>
          <cell r="BA551">
            <v>-2164.8862699999995</v>
          </cell>
          <cell r="BB551">
            <v>0</v>
          </cell>
          <cell r="BC551">
            <v>-6347.9528300000002</v>
          </cell>
          <cell r="BD551">
            <v>-182.34645</v>
          </cell>
          <cell r="BE551">
            <v>0</v>
          </cell>
          <cell r="BF551">
            <v>-18166.430400000001</v>
          </cell>
          <cell r="BG551">
            <v>-14581.935640000002</v>
          </cell>
          <cell r="BH551">
            <v>0</v>
          </cell>
          <cell r="BI551">
            <v>6292</v>
          </cell>
          <cell r="BJ551">
            <v>-1755</v>
          </cell>
          <cell r="BK551">
            <v>-10044.935640000002</v>
          </cell>
          <cell r="BL551">
            <v>31173.233749999999</v>
          </cell>
          <cell r="BM551">
            <v>84650.399426000004</v>
          </cell>
          <cell r="BN551">
            <v>82556.756569999998</v>
          </cell>
          <cell r="BO551">
            <v>-139115.38402600001</v>
          </cell>
          <cell r="BP551">
            <v>28091.771970000002</v>
          </cell>
          <cell r="BQ551">
            <v>59265.005720000001</v>
          </cell>
          <cell r="BR551">
            <v>-16.531166320546415</v>
          </cell>
          <cell r="BS551">
            <v>0</v>
          </cell>
          <cell r="BT551">
            <v>-14581.935640000002</v>
          </cell>
          <cell r="BU551">
            <v>0</v>
          </cell>
          <cell r="BV551">
            <v>-10044.935640000002</v>
          </cell>
          <cell r="BW551">
            <v>-16.531166320546415</v>
          </cell>
          <cell r="BX551">
            <v>14386.440139999999</v>
          </cell>
          <cell r="BY551">
            <v>-26879.516839999997</v>
          </cell>
          <cell r="BZ551">
            <v>15877.876219999995</v>
          </cell>
          <cell r="CA551">
            <v>-5194.9576999999972</v>
          </cell>
          <cell r="CB551">
            <v>-7593.5599999999995</v>
          </cell>
          <cell r="CC551">
            <v>3089.3585199999993</v>
          </cell>
          <cell r="CD551">
            <v>516.81799999999998</v>
          </cell>
          <cell r="CE551">
            <v>26571</v>
          </cell>
          <cell r="CF551">
            <v>3921</v>
          </cell>
          <cell r="CM551">
            <v>-170692.18786999991</v>
          </cell>
          <cell r="CU551">
            <v>-170692.18786999991</v>
          </cell>
        </row>
        <row r="552">
          <cell r="R552">
            <v>0</v>
          </cell>
        </row>
        <row r="553">
          <cell r="R553">
            <v>0</v>
          </cell>
        </row>
      </sheetData>
      <sheetData sheetId="18"/>
      <sheetData sheetId="19"/>
      <sheetData sheetId="20" refreshError="1">
        <row r="12">
          <cell r="D12">
            <v>62468.339068000001</v>
          </cell>
          <cell r="H12">
            <v>62468.339068000001</v>
          </cell>
          <cell r="I12">
            <v>6430276.1763900006</v>
          </cell>
          <cell r="J12">
            <v>0</v>
          </cell>
          <cell r="K12">
            <v>-167139.27859999999</v>
          </cell>
          <cell r="L12">
            <v>-831400.89728000003</v>
          </cell>
          <cell r="M12">
            <v>5431736.0005100006</v>
          </cell>
          <cell r="Q12">
            <v>5431736.0005100006</v>
          </cell>
          <cell r="R12">
            <v>5221684.9775699992</v>
          </cell>
          <cell r="S12">
            <v>-52971</v>
          </cell>
          <cell r="T12">
            <v>5168713.9775699992</v>
          </cell>
          <cell r="U12">
            <v>5194751.6100000003</v>
          </cell>
          <cell r="W12">
            <v>5194751.6100000003</v>
          </cell>
          <cell r="X12">
            <v>0.50375456144398356</v>
          </cell>
          <cell r="Y12">
            <v>4.5619965746543301</v>
          </cell>
          <cell r="Z12">
            <v>5221684.9775699992</v>
          </cell>
          <cell r="AA12">
            <v>-52971</v>
          </cell>
          <cell r="AB12">
            <v>5168713.9775699992</v>
          </cell>
          <cell r="AC12">
            <v>5194751.6100000003</v>
          </cell>
          <cell r="AE12">
            <v>5194751.6100000003</v>
          </cell>
          <cell r="AF12">
            <v>0.50375456144398356</v>
          </cell>
          <cell r="AG12">
            <v>4.5619965746543301</v>
          </cell>
          <cell r="AH12">
            <v>-2568054.25789</v>
          </cell>
          <cell r="AI12">
            <v>-229041.0711</v>
          </cell>
          <cell r="AJ12">
            <v>-2797095.3289899998</v>
          </cell>
          <cell r="AK12">
            <v>-174625.07795000001</v>
          </cell>
          <cell r="AL12">
            <v>-34043.958979999996</v>
          </cell>
          <cell r="AM12">
            <v>-7659.2152100000003</v>
          </cell>
          <cell r="AN12">
            <v>-216328.25214</v>
          </cell>
          <cell r="AO12">
            <v>2418312.4193800008</v>
          </cell>
          <cell r="AP12">
            <v>-190470.15858000002</v>
          </cell>
          <cell r="AQ12">
            <v>-131475.93197999999</v>
          </cell>
          <cell r="AR12">
            <v>-115452.70904</v>
          </cell>
          <cell r="AS12">
            <v>-437398.79960000003</v>
          </cell>
          <cell r="AT12">
            <v>-206429.92256000001</v>
          </cell>
          <cell r="AU12">
            <v>-10068.035320000001</v>
          </cell>
          <cell r="AV12">
            <v>-37172.087409999993</v>
          </cell>
          <cell r="AW12">
            <v>-253670.04528999998</v>
          </cell>
          <cell r="AX12">
            <v>-691068.84489000007</v>
          </cell>
          <cell r="AY12">
            <v>1727243.5744900007</v>
          </cell>
          <cell r="AZ12">
            <v>-104526.95223000001</v>
          </cell>
          <cell r="BA12">
            <v>-14704.36152</v>
          </cell>
          <cell r="BC12">
            <v>-241938.00677000001</v>
          </cell>
          <cell r="BD12">
            <v>-35772.55803</v>
          </cell>
          <cell r="BF12">
            <v>-396941.87855000002</v>
          </cell>
          <cell r="BG12">
            <v>1330301.6959400007</v>
          </cell>
          <cell r="BH12">
            <v>-823312.00600000005</v>
          </cell>
          <cell r="BI12">
            <v>-218766</v>
          </cell>
          <cell r="BJ12">
            <v>-123481.37071999999</v>
          </cell>
          <cell r="BK12">
            <v>988054.3252200007</v>
          </cell>
          <cell r="BL12">
            <v>3221635.5127757001</v>
          </cell>
          <cell r="BM12">
            <v>2397255.1560764997</v>
          </cell>
          <cell r="BN12">
            <v>1399203.4909568999</v>
          </cell>
          <cell r="BO12">
            <v>-3490090.3410974001</v>
          </cell>
          <cell r="BP12">
            <v>306368.30593599984</v>
          </cell>
          <cell r="BQ12">
            <v>3528003.8187116999</v>
          </cell>
          <cell r="BS12">
            <v>-4628</v>
          </cell>
          <cell r="BT12">
            <v>1325673.6959400007</v>
          </cell>
          <cell r="BU12">
            <v>-2631</v>
          </cell>
          <cell r="BV12">
            <v>985423.3252200007</v>
          </cell>
          <cell r="BX12">
            <v>2689056.6646700008</v>
          </cell>
          <cell r="BY12">
            <v>-913696.95392</v>
          </cell>
          <cell r="BZ12">
            <v>4607.525970001072</v>
          </cell>
          <cell r="CA12">
            <v>236984.39051000029</v>
          </cell>
          <cell r="CB12">
            <v>64040.57</v>
          </cell>
          <cell r="CC12">
            <v>305632.48648000136</v>
          </cell>
          <cell r="CD12">
            <v>63404.718840000001</v>
          </cell>
          <cell r="CE12">
            <v>5221684.9775699992</v>
          </cell>
          <cell r="CF12">
            <v>2112679.9328999994</v>
          </cell>
          <cell r="CG12">
            <v>3221635.5127757001</v>
          </cell>
          <cell r="CH12">
            <v>2397255.1560764997</v>
          </cell>
          <cell r="CI12">
            <v>1399203.4909568999</v>
          </cell>
          <cell r="CJ12">
            <v>-3490090.3410974001</v>
          </cell>
          <cell r="CK12">
            <v>306368.30593599984</v>
          </cell>
          <cell r="CL12">
            <v>3528003.8187116999</v>
          </cell>
          <cell r="CM12">
            <v>-7659.2152100000003</v>
          </cell>
          <cell r="CN12">
            <v>-7659.2076483999954</v>
          </cell>
          <cell r="CO12">
            <v>-7.5616000049194554E-3</v>
          </cell>
          <cell r="CP12">
            <v>-0.30246400019677822</v>
          </cell>
          <cell r="CQ12">
            <v>2397255.1560764997</v>
          </cell>
          <cell r="CR12">
            <v>1399203.4909568999</v>
          </cell>
          <cell r="CS12">
            <v>-3490090.0386333996</v>
          </cell>
          <cell r="CT12">
            <v>306368.60840000026</v>
          </cell>
          <cell r="CU12">
            <v>-123481.37071999999</v>
          </cell>
          <cell r="CV12">
            <v>3528004.1211757003</v>
          </cell>
          <cell r="CW12">
            <v>-123480.14424114951</v>
          </cell>
          <cell r="CX12">
            <v>-1.2264788504835451</v>
          </cell>
          <cell r="CY12">
            <v>-35.042252870958428</v>
          </cell>
          <cell r="CZ12">
            <v>3221670.5550285708</v>
          </cell>
          <cell r="DA12">
            <v>3528039.1634285711</v>
          </cell>
        </row>
        <row r="13">
          <cell r="D13">
            <v>90594.489275</v>
          </cell>
          <cell r="H13">
            <v>90594.489275</v>
          </cell>
          <cell r="I13">
            <v>5717560.9120399999</v>
          </cell>
          <cell r="J13">
            <v>0</v>
          </cell>
          <cell r="K13">
            <v>-118228.86596</v>
          </cell>
          <cell r="L13">
            <v>-843952.41986000014</v>
          </cell>
          <cell r="M13">
            <v>4755379.62622</v>
          </cell>
          <cell r="Q13">
            <v>4755379.62622</v>
          </cell>
          <cell r="R13">
            <v>4667229.3822600003</v>
          </cell>
          <cell r="T13">
            <v>4667229.3822600003</v>
          </cell>
          <cell r="U13">
            <v>4601386.76</v>
          </cell>
          <cell r="W13">
            <v>4601386.76</v>
          </cell>
          <cell r="X13">
            <v>-1.410743224026362</v>
          </cell>
          <cell r="Y13">
            <v>3.3466620880180216</v>
          </cell>
          <cell r="Z13">
            <v>4667229.3822600003</v>
          </cell>
          <cell r="AB13">
            <v>4667229.3822600003</v>
          </cell>
          <cell r="AC13">
            <v>4601386.76</v>
          </cell>
          <cell r="AE13">
            <v>4601386.76</v>
          </cell>
          <cell r="AF13">
            <v>-1.410743224026362</v>
          </cell>
          <cell r="AG13">
            <v>3.3466620880180216</v>
          </cell>
          <cell r="AH13">
            <v>-3162203.3912499999</v>
          </cell>
          <cell r="AI13">
            <v>-375276.57526999997</v>
          </cell>
          <cell r="AJ13">
            <v>-3537479.9665199998</v>
          </cell>
          <cell r="AK13">
            <v>-215178.34805999999</v>
          </cell>
          <cell r="AL13">
            <v>-50400.771990000001</v>
          </cell>
          <cell r="AM13">
            <v>19485.611510000002</v>
          </cell>
          <cell r="AN13">
            <v>-246093.50853999995</v>
          </cell>
          <cell r="AO13">
            <v>971806.15116000024</v>
          </cell>
          <cell r="AP13">
            <v>-168272.93175999998</v>
          </cell>
          <cell r="AQ13">
            <v>-93960.68058</v>
          </cell>
          <cell r="AR13">
            <v>-81935.003290000008</v>
          </cell>
          <cell r="AS13">
            <v>-344168.61563000001</v>
          </cell>
          <cell r="AT13">
            <v>-105941.70288</v>
          </cell>
          <cell r="AU13">
            <v>-8467.5296699999999</v>
          </cell>
          <cell r="AV13">
            <v>-30726.202679999999</v>
          </cell>
          <cell r="AW13">
            <v>-145135.43523</v>
          </cell>
          <cell r="AX13">
            <v>-489304.05086000002</v>
          </cell>
          <cell r="AY13">
            <v>482502.10030000022</v>
          </cell>
          <cell r="AZ13">
            <v>-100631.28374</v>
          </cell>
          <cell r="BA13">
            <v>-24651.119340000001</v>
          </cell>
          <cell r="BC13">
            <v>-203685.10738999999</v>
          </cell>
          <cell r="BD13">
            <v>-30080.548770000001</v>
          </cell>
          <cell r="BF13">
            <v>-359048.05923999997</v>
          </cell>
          <cell r="BG13">
            <v>123454.04106000025</v>
          </cell>
          <cell r="BI13">
            <v>-53270</v>
          </cell>
          <cell r="BJ13">
            <v>-11050.060800000001</v>
          </cell>
          <cell r="BK13">
            <v>59133.980260000251</v>
          </cell>
          <cell r="BL13">
            <v>1095140.4998415001</v>
          </cell>
          <cell r="BM13">
            <v>1278361.2999597001</v>
          </cell>
          <cell r="BN13">
            <v>1030415.432931</v>
          </cell>
          <cell r="BO13">
            <v>-3088201.1990434998</v>
          </cell>
          <cell r="BP13">
            <v>-779424.46615279978</v>
          </cell>
          <cell r="BQ13">
            <v>315716.03368870029</v>
          </cell>
          <cell r="BT13">
            <v>123454.04106000025</v>
          </cell>
          <cell r="BU13">
            <v>0</v>
          </cell>
          <cell r="BV13">
            <v>59133.980260000251</v>
          </cell>
          <cell r="BX13">
            <v>1377997.8869100001</v>
          </cell>
          <cell r="BY13">
            <v>-929860.84172999987</v>
          </cell>
          <cell r="BZ13">
            <v>-99748.380430000281</v>
          </cell>
          <cell r="CA13">
            <v>153992.8662200002</v>
          </cell>
          <cell r="CB13">
            <v>-63475.28</v>
          </cell>
          <cell r="CC13">
            <v>-9230.7942100000801</v>
          </cell>
          <cell r="CD13">
            <v>90719.482321999996</v>
          </cell>
          <cell r="CE13">
            <v>4667229.3822600003</v>
          </cell>
          <cell r="CF13">
            <v>981036.94537000032</v>
          </cell>
          <cell r="CG13">
            <v>1095140.4998415001</v>
          </cell>
          <cell r="CH13">
            <v>1278361.2999597001</v>
          </cell>
          <cell r="CI13">
            <v>1030415.432931</v>
          </cell>
          <cell r="CJ13">
            <v>-3088201.1990434998</v>
          </cell>
          <cell r="CK13">
            <v>-779424.46615279978</v>
          </cell>
          <cell r="CM13">
            <v>19485.611510000002</v>
          </cell>
          <cell r="CN13">
            <v>19485.611653819997</v>
          </cell>
          <cell r="CO13">
            <v>-1.4381999426404946E-4</v>
          </cell>
          <cell r="CP13">
            <v>-5.7527997705619782E-3</v>
          </cell>
          <cell r="CQ13">
            <v>1278361.2999597001</v>
          </cell>
          <cell r="CR13">
            <v>1030415.432931</v>
          </cell>
          <cell r="CS13">
            <v>-3088201.1932907002</v>
          </cell>
          <cell r="CT13">
            <v>-779424.46040000021</v>
          </cell>
          <cell r="CU13">
            <v>-11050.060800000001</v>
          </cell>
          <cell r="CV13">
            <v>315716.03944149986</v>
          </cell>
          <cell r="CW13">
            <v>-11050.061380452496</v>
          </cell>
          <cell r="CX13">
            <v>5.804524953418877E-4</v>
          </cell>
          <cell r="CY13">
            <v>1.6584357009768218E-2</v>
          </cell>
          <cell r="CZ13">
            <v>1095140.4832571431</v>
          </cell>
          <cell r="DA13">
            <v>315716.02285714285</v>
          </cell>
        </row>
        <row r="14">
          <cell r="BF14">
            <v>0</v>
          </cell>
          <cell r="CI14">
            <v>0</v>
          </cell>
          <cell r="CK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</row>
        <row r="15">
          <cell r="BF15">
            <v>0</v>
          </cell>
          <cell r="CI15">
            <v>0</v>
          </cell>
          <cell r="CK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</row>
        <row r="16">
          <cell r="D16">
            <v>153062.828343</v>
          </cell>
          <cell r="E16">
            <v>0</v>
          </cell>
          <cell r="F16">
            <v>0</v>
          </cell>
          <cell r="G16">
            <v>0</v>
          </cell>
          <cell r="H16">
            <v>153062.828343</v>
          </cell>
          <cell r="I16">
            <v>12147837.08843</v>
          </cell>
          <cell r="J16">
            <v>0</v>
          </cell>
          <cell r="K16">
            <v>-285368.14455999999</v>
          </cell>
          <cell r="L16">
            <v>-1675353.3171400002</v>
          </cell>
          <cell r="M16">
            <v>10187115.626730001</v>
          </cell>
          <cell r="N16">
            <v>0</v>
          </cell>
          <cell r="O16">
            <v>0</v>
          </cell>
          <cell r="P16">
            <v>0</v>
          </cell>
          <cell r="Q16">
            <v>10187115.626730001</v>
          </cell>
          <cell r="R16">
            <v>9888914.3598299995</v>
          </cell>
          <cell r="S16">
            <v>-52971</v>
          </cell>
          <cell r="T16">
            <v>9835943.3598299995</v>
          </cell>
          <cell r="U16">
            <v>9796138.370000001</v>
          </cell>
          <cell r="V16">
            <v>0</v>
          </cell>
          <cell r="W16">
            <v>9796138.370000001</v>
          </cell>
          <cell r="X16">
            <v>-0.40468909156759025</v>
          </cell>
          <cell r="Y16">
            <v>3.9911365270966428</v>
          </cell>
          <cell r="Z16">
            <v>9888914.3598299995</v>
          </cell>
          <cell r="AA16">
            <v>-52971</v>
          </cell>
          <cell r="AB16">
            <v>9835943.3598299995</v>
          </cell>
          <cell r="AC16">
            <v>9796138.370000001</v>
          </cell>
          <cell r="AD16">
            <v>0</v>
          </cell>
          <cell r="AE16">
            <v>9796138.370000001</v>
          </cell>
          <cell r="AF16">
            <v>-0.40468909156759025</v>
          </cell>
          <cell r="AG16">
            <v>3.9911365270966428</v>
          </cell>
          <cell r="AH16">
            <v>-5730257.6491400003</v>
          </cell>
          <cell r="AI16">
            <v>-604317.64636999997</v>
          </cell>
          <cell r="AJ16">
            <v>-6334575.2955099996</v>
          </cell>
          <cell r="AK16">
            <v>-389803.42601</v>
          </cell>
          <cell r="AL16">
            <v>-84444.730970000004</v>
          </cell>
          <cell r="AM16">
            <v>11826.396300000002</v>
          </cell>
          <cell r="AN16">
            <v>-462421.76067999995</v>
          </cell>
          <cell r="AO16">
            <v>3390118.5705400012</v>
          </cell>
          <cell r="AP16">
            <v>-358743.09034</v>
          </cell>
          <cell r="AQ16">
            <v>-225436.61255999998</v>
          </cell>
          <cell r="AR16">
            <v>-197387.71233000001</v>
          </cell>
          <cell r="AS16">
            <v>-781567.41523000004</v>
          </cell>
          <cell r="AT16">
            <v>-312371.62543999997</v>
          </cell>
          <cell r="AU16">
            <v>-18535.564989999999</v>
          </cell>
          <cell r="AV16">
            <v>-67898.290089999995</v>
          </cell>
          <cell r="AW16">
            <v>-398805.48051999998</v>
          </cell>
          <cell r="AX16">
            <v>-1180372.8957500001</v>
          </cell>
          <cell r="AY16">
            <v>2209745.674790001</v>
          </cell>
          <cell r="AZ16">
            <v>-205158.23597000001</v>
          </cell>
          <cell r="BA16">
            <v>-39355.480860000003</v>
          </cell>
          <cell r="BB16">
            <v>0</v>
          </cell>
          <cell r="BC16">
            <v>-445623.11416</v>
          </cell>
          <cell r="BD16">
            <v>-65853.106800000009</v>
          </cell>
          <cell r="BE16">
            <v>0</v>
          </cell>
          <cell r="BF16">
            <v>-755989.93779000011</v>
          </cell>
          <cell r="BG16">
            <v>1453755.7370000009</v>
          </cell>
          <cell r="BH16">
            <v>-823312.00600000005</v>
          </cell>
          <cell r="BI16">
            <v>-272036</v>
          </cell>
          <cell r="BJ16">
            <v>-134531.43151999998</v>
          </cell>
          <cell r="BK16">
            <v>1047188.3054800009</v>
          </cell>
          <cell r="BL16">
            <v>4316776.0126172006</v>
          </cell>
          <cell r="BM16">
            <v>3675616.4560361998</v>
          </cell>
          <cell r="BN16">
            <v>2429618.9238879001</v>
          </cell>
          <cell r="BO16">
            <v>-6578291.5401408998</v>
          </cell>
          <cell r="BP16">
            <v>-473056.16021679994</v>
          </cell>
          <cell r="BQ16">
            <v>3843719.8524004002</v>
          </cell>
          <cell r="BS16">
            <v>-4628</v>
          </cell>
          <cell r="BT16">
            <v>1449127.7370000009</v>
          </cell>
          <cell r="BU16">
            <v>-2631</v>
          </cell>
          <cell r="BV16">
            <v>1044557.3054800009</v>
          </cell>
          <cell r="BX16">
            <v>4067054.5515800007</v>
          </cell>
          <cell r="BY16">
            <v>-1843557.7956499998</v>
          </cell>
          <cell r="BZ16">
            <v>-95140.854459999216</v>
          </cell>
          <cell r="CA16">
            <v>390977.25673000049</v>
          </cell>
          <cell r="CB16">
            <v>565.29000000000087</v>
          </cell>
          <cell r="CC16">
            <v>296401.69227000128</v>
          </cell>
          <cell r="CD16">
            <v>154124.20116200001</v>
          </cell>
          <cell r="CE16">
            <v>9888914.3598299995</v>
          </cell>
          <cell r="CF16">
            <v>3093716.8782699998</v>
          </cell>
          <cell r="CG16">
            <v>4316776.0126172006</v>
          </cell>
          <cell r="CH16">
            <v>3675616.4560361998</v>
          </cell>
          <cell r="CI16">
            <v>2429618.9238879001</v>
          </cell>
          <cell r="CJ16">
            <v>-6578291.5401408998</v>
          </cell>
          <cell r="CK16">
            <v>-473056.16021679994</v>
          </cell>
          <cell r="CM16">
            <v>11826.396300000002</v>
          </cell>
          <cell r="CN16">
            <v>11826.40400542</v>
          </cell>
          <cell r="CO16">
            <v>-7.7054199973645154E-3</v>
          </cell>
          <cell r="CP16">
            <v>-0.30821679989458062</v>
          </cell>
          <cell r="CQ16">
            <v>3675616.4560361998</v>
          </cell>
          <cell r="CR16">
            <v>2429618.9238879001</v>
          </cell>
          <cell r="CS16">
            <v>-6578291.2319240998</v>
          </cell>
          <cell r="CT16">
            <v>-473055.85199999996</v>
          </cell>
          <cell r="CU16">
            <v>-134531.43151999998</v>
          </cell>
          <cell r="CV16">
            <v>3843720.1606172007</v>
          </cell>
          <cell r="CW16">
            <v>-134530.20562160204</v>
          </cell>
          <cell r="CX16">
            <v>-1.2258983979409095</v>
          </cell>
          <cell r="CY16">
            <v>-35.025668512597413</v>
          </cell>
          <cell r="CZ16">
            <v>4316811.0382857136</v>
          </cell>
          <cell r="DA16">
            <v>3843755.1862857137</v>
          </cell>
        </row>
        <row r="17">
          <cell r="BF17">
            <v>0</v>
          </cell>
          <cell r="CI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</row>
        <row r="18">
          <cell r="BF18">
            <v>0</v>
          </cell>
          <cell r="CI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</row>
        <row r="19">
          <cell r="D19">
            <v>150597.07813899999</v>
          </cell>
          <cell r="H19">
            <v>150597.07813899999</v>
          </cell>
          <cell r="I19">
            <v>6470726.0238399999</v>
          </cell>
          <cell r="J19">
            <v>0</v>
          </cell>
          <cell r="K19">
            <v>-199817.15497999999</v>
          </cell>
          <cell r="L19">
            <v>-1278350.84699</v>
          </cell>
          <cell r="M19">
            <v>4992558.0218700003</v>
          </cell>
          <cell r="Q19">
            <v>4992558.0218700003</v>
          </cell>
          <cell r="R19">
            <v>5624786.3674000008</v>
          </cell>
          <cell r="T19">
            <v>5624786.3674000008</v>
          </cell>
          <cell r="U19">
            <v>5706350.7599999998</v>
          </cell>
          <cell r="W19">
            <v>5706350.7599999998</v>
          </cell>
          <cell r="X19">
            <v>1.4500887193285621</v>
          </cell>
          <cell r="Y19">
            <v>-12.508742770134234</v>
          </cell>
          <cell r="Z19">
            <v>5624786.3674000008</v>
          </cell>
          <cell r="AB19">
            <v>5624786.3674000008</v>
          </cell>
          <cell r="AC19">
            <v>5706350.7599999998</v>
          </cell>
          <cell r="AE19">
            <v>5706350.7599999998</v>
          </cell>
          <cell r="AF19">
            <v>1.4500887193285621</v>
          </cell>
          <cell r="AG19">
            <v>-12.508742770134234</v>
          </cell>
          <cell r="AH19">
            <v>-3117833.5847800002</v>
          </cell>
          <cell r="AI19">
            <v>-271626.41355</v>
          </cell>
          <cell r="AJ19">
            <v>-3389459.9983300003</v>
          </cell>
          <cell r="AK19">
            <v>-365110.97249000001</v>
          </cell>
          <cell r="AL19">
            <v>-44019.11565</v>
          </cell>
          <cell r="AM19">
            <v>-1676.4701699999998</v>
          </cell>
          <cell r="AN19">
            <v>-410806.55830999999</v>
          </cell>
          <cell r="AO19">
            <v>1192291.46523</v>
          </cell>
          <cell r="AP19">
            <v>-316364.86546</v>
          </cell>
          <cell r="AQ19">
            <v>-201677.73929</v>
          </cell>
          <cell r="AR19">
            <v>-247079.59055000002</v>
          </cell>
          <cell r="AS19">
            <v>-765122.19530000002</v>
          </cell>
          <cell r="AT19">
            <v>-173714.46709999998</v>
          </cell>
          <cell r="AU19">
            <v>-17941.56293</v>
          </cell>
          <cell r="AV19">
            <v>-81097.076659999992</v>
          </cell>
          <cell r="AW19">
            <v>-272753.10668999993</v>
          </cell>
          <cell r="AX19">
            <v>-1037875.3019899999</v>
          </cell>
          <cell r="AY19">
            <v>154416.16324000002</v>
          </cell>
          <cell r="AZ19">
            <v>-103362.44515</v>
          </cell>
          <cell r="BA19">
            <v>-22431.757530000003</v>
          </cell>
          <cell r="BC19">
            <v>-251441.40374000001</v>
          </cell>
          <cell r="BD19">
            <v>-37628.061000000002</v>
          </cell>
          <cell r="BF19">
            <v>-414863.66742000001</v>
          </cell>
          <cell r="BG19">
            <v>-260447.50417999999</v>
          </cell>
          <cell r="BH19">
            <v>-28764.933000000001</v>
          </cell>
          <cell r="BI19">
            <v>124795</v>
          </cell>
          <cell r="BJ19">
            <v>-82895.878670000006</v>
          </cell>
          <cell r="BK19">
            <v>-218548.38284999999</v>
          </cell>
          <cell r="BL19">
            <v>2301394.8641583999</v>
          </cell>
          <cell r="BM19">
            <v>1567290.6817667</v>
          </cell>
          <cell r="BN19">
            <v>1142451.1588052001</v>
          </cell>
          <cell r="BO19">
            <v>-2642683.0401702998</v>
          </cell>
          <cell r="BP19">
            <v>67058.800401600078</v>
          </cell>
          <cell r="BQ19">
            <v>2368453.6645599999</v>
          </cell>
          <cell r="BS19">
            <v>-98497</v>
          </cell>
          <cell r="BT19">
            <v>-358944.50417999999</v>
          </cell>
          <cell r="BU19">
            <v>-55996</v>
          </cell>
          <cell r="BV19">
            <v>-274544.38284999999</v>
          </cell>
          <cell r="BX19">
            <v>1509613.4646000001</v>
          </cell>
          <cell r="BY19">
            <v>-1003262.3033100001</v>
          </cell>
          <cell r="BZ19">
            <v>85698.459319998743</v>
          </cell>
          <cell r="CA19">
            <v>-713792.73812999949</v>
          </cell>
          <cell r="CB19">
            <v>-336336.27</v>
          </cell>
          <cell r="CC19">
            <v>-964430.54881000076</v>
          </cell>
          <cell r="CD19">
            <v>156794.586736</v>
          </cell>
          <cell r="CE19">
            <v>5624786.3674000008</v>
          </cell>
          <cell r="CF19">
            <v>2156722.0140400007</v>
          </cell>
          <cell r="CG19">
            <v>2301394.8641583999</v>
          </cell>
          <cell r="CH19">
            <v>1567290.6817667</v>
          </cell>
          <cell r="CI19">
            <v>1142451.1588052001</v>
          </cell>
          <cell r="CJ19">
            <v>-2642683.0401702998</v>
          </cell>
          <cell r="CK19">
            <v>67058.800401600078</v>
          </cell>
          <cell r="CM19">
            <v>-1676.4701699999998</v>
          </cell>
          <cell r="CN19">
            <v>-1676.4700100400021</v>
          </cell>
          <cell r="CO19">
            <v>-1.5995999774531811E-4</v>
          </cell>
          <cell r="CP19">
            <v>-6.3983999098127242E-3</v>
          </cell>
          <cell r="CQ19">
            <v>1567290.6817667</v>
          </cell>
          <cell r="CR19">
            <v>1142451.1588052001</v>
          </cell>
          <cell r="CS19">
            <v>-2642683.0337719</v>
          </cell>
          <cell r="CT19">
            <v>67058.806799999904</v>
          </cell>
          <cell r="CU19">
            <v>-82895.878670000006</v>
          </cell>
          <cell r="CV19">
            <v>2368453.6709583998</v>
          </cell>
          <cell r="CW19">
            <v>-82895.878483544002</v>
          </cell>
          <cell r="CX19">
            <v>-1.8645600357558578E-4</v>
          </cell>
          <cell r="CY19">
            <v>-5.3273143878738794E-3</v>
          </cell>
          <cell r="CZ19">
            <v>2301394.8694857145</v>
          </cell>
          <cell r="DA19">
            <v>2368453.6762857144</v>
          </cell>
        </row>
        <row r="20">
          <cell r="D20">
            <v>339819.90098500001</v>
          </cell>
          <cell r="H20">
            <v>339819.90098500001</v>
          </cell>
          <cell r="I20">
            <v>5466128.7205800004</v>
          </cell>
          <cell r="J20">
            <v>0</v>
          </cell>
          <cell r="K20">
            <v>-180295.55613999997</v>
          </cell>
          <cell r="L20">
            <v>-775187.94717000006</v>
          </cell>
          <cell r="M20">
            <v>4510645.2172699999</v>
          </cell>
          <cell r="O20">
            <v>-2395.98</v>
          </cell>
          <cell r="Q20">
            <v>4508249.2372699995</v>
          </cell>
          <cell r="R20">
            <v>4164426.07131</v>
          </cell>
          <cell r="T20">
            <v>4164426.07131</v>
          </cell>
          <cell r="U20">
            <v>4601418.6599999992</v>
          </cell>
          <cell r="W20">
            <v>4601418.6599999992</v>
          </cell>
          <cell r="X20">
            <v>10.493464914663136</v>
          </cell>
          <cell r="Y20">
            <v>-1.9727273138410624</v>
          </cell>
          <cell r="Z20">
            <v>4164426.07131</v>
          </cell>
          <cell r="AB20">
            <v>4164426.07131</v>
          </cell>
          <cell r="AC20">
            <v>4601418.6599999992</v>
          </cell>
          <cell r="AE20">
            <v>4601418.6599999992</v>
          </cell>
          <cell r="AF20">
            <v>10.493464914663136</v>
          </cell>
          <cell r="AG20">
            <v>-2.0247977768230214</v>
          </cell>
          <cell r="AH20">
            <v>-3308261.5342300003</v>
          </cell>
          <cell r="AI20">
            <v>-58132.03873</v>
          </cell>
          <cell r="AJ20">
            <v>-3366393.5729600005</v>
          </cell>
          <cell r="AK20">
            <v>-337882.45085999998</v>
          </cell>
          <cell r="AL20">
            <v>-38385.135200000004</v>
          </cell>
          <cell r="AM20">
            <v>45432.138399999996</v>
          </cell>
          <cell r="AN20">
            <v>-330835.44766000001</v>
          </cell>
          <cell r="AO20">
            <v>813416.19664999936</v>
          </cell>
          <cell r="AP20">
            <v>-97179.858290000004</v>
          </cell>
          <cell r="AQ20">
            <v>-53395.975109999999</v>
          </cell>
          <cell r="AR20">
            <v>-54188.170020000005</v>
          </cell>
          <cell r="AS20">
            <v>-204764.00342000002</v>
          </cell>
          <cell r="AT20">
            <v>-4548.8375400000004</v>
          </cell>
          <cell r="AV20">
            <v>-30854.191429999999</v>
          </cell>
          <cell r="AW20">
            <v>-35403.028969999999</v>
          </cell>
          <cell r="AX20">
            <v>-240167.03239000001</v>
          </cell>
          <cell r="AY20">
            <v>573249.16425999929</v>
          </cell>
          <cell r="AZ20">
            <v>-98869.090010000014</v>
          </cell>
          <cell r="BA20">
            <v>-8991.8305600000003</v>
          </cell>
          <cell r="BC20">
            <v>-173725.48947</v>
          </cell>
          <cell r="BD20">
            <v>-25999.042170000001</v>
          </cell>
          <cell r="BF20">
            <v>-307585.45221000002</v>
          </cell>
          <cell r="BG20">
            <v>265663.71204999927</v>
          </cell>
          <cell r="BH20">
            <v>-25710.456999999999</v>
          </cell>
          <cell r="BI20">
            <v>-103540</v>
          </cell>
          <cell r="BJ20">
            <v>51375.800760000006</v>
          </cell>
          <cell r="BK20">
            <v>213499.51280999929</v>
          </cell>
          <cell r="BL20">
            <v>350515.95075759996</v>
          </cell>
          <cell r="BM20">
            <v>544307.39261909993</v>
          </cell>
          <cell r="BN20">
            <v>366659.31982019998</v>
          </cell>
          <cell r="BO20">
            <v>-2723486.0137846</v>
          </cell>
          <cell r="BP20">
            <v>-1812519.3013452999</v>
          </cell>
          <cell r="BQ20">
            <v>-1462003.3505877</v>
          </cell>
          <cell r="BT20">
            <v>265663.71204999927</v>
          </cell>
          <cell r="BU20">
            <v>0</v>
          </cell>
          <cell r="BV20">
            <v>213499.51280999929</v>
          </cell>
          <cell r="BX20">
            <v>864501.23217999958</v>
          </cell>
          <cell r="BY20">
            <v>-439505.65511000005</v>
          </cell>
          <cell r="BZ20">
            <v>118985.80506999927</v>
          </cell>
          <cell r="CA20">
            <v>-93169.422729999758</v>
          </cell>
          <cell r="CB20">
            <v>-131519.15</v>
          </cell>
          <cell r="CC20">
            <v>-105702.76766000048</v>
          </cell>
          <cell r="CD20">
            <v>313151.121002</v>
          </cell>
          <cell r="CE20">
            <v>4164426.07131</v>
          </cell>
          <cell r="CF20">
            <v>919118.96430999984</v>
          </cell>
          <cell r="CG20">
            <v>350515.95075759996</v>
          </cell>
          <cell r="CH20">
            <v>544307.39261909993</v>
          </cell>
          <cell r="CI20">
            <v>366659.31982019998</v>
          </cell>
          <cell r="CJ20">
            <v>-2723486.0137846</v>
          </cell>
          <cell r="CK20">
            <v>-1812519.3013452999</v>
          </cell>
          <cell r="CM20">
            <v>45432.138399999996</v>
          </cell>
          <cell r="CN20">
            <v>45312.982533632501</v>
          </cell>
          <cell r="CO20">
            <v>119.15586636749504</v>
          </cell>
          <cell r="CP20">
            <v>4766.2346546998015</v>
          </cell>
          <cell r="CQ20">
            <v>544307.39261909993</v>
          </cell>
          <cell r="CR20">
            <v>366659.31982019998</v>
          </cell>
          <cell r="CS20">
            <v>-2728252.2484392999</v>
          </cell>
          <cell r="CT20">
            <v>-1817285.5359999998</v>
          </cell>
          <cell r="CU20">
            <v>51375.800760000006</v>
          </cell>
          <cell r="CV20">
            <v>-1466769.5852423999</v>
          </cell>
          <cell r="CW20">
            <v>51336.935483484005</v>
          </cell>
          <cell r="CX20">
            <v>38.865276516000449</v>
          </cell>
          <cell r="CY20">
            <v>1110.4364718857271</v>
          </cell>
          <cell r="CZ20">
            <v>349405.51428571425</v>
          </cell>
          <cell r="DA20">
            <v>-1467880.0217142855</v>
          </cell>
        </row>
        <row r="21">
          <cell r="BF21">
            <v>0</v>
          </cell>
          <cell r="CI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</row>
        <row r="22">
          <cell r="BF22">
            <v>0</v>
          </cell>
          <cell r="CI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</row>
        <row r="23">
          <cell r="D23">
            <v>490416.979124</v>
          </cell>
          <cell r="E23">
            <v>0</v>
          </cell>
          <cell r="F23">
            <v>0</v>
          </cell>
          <cell r="G23">
            <v>0</v>
          </cell>
          <cell r="H23">
            <v>490416.979124</v>
          </cell>
          <cell r="I23">
            <v>11936854.744419999</v>
          </cell>
          <cell r="J23">
            <v>0</v>
          </cell>
          <cell r="K23">
            <v>-380112.71111999999</v>
          </cell>
          <cell r="L23">
            <v>-2053538.79416</v>
          </cell>
          <cell r="M23">
            <v>9503203.2391400002</v>
          </cell>
          <cell r="N23">
            <v>0</v>
          </cell>
          <cell r="O23">
            <v>-2395.98</v>
          </cell>
          <cell r="P23">
            <v>0</v>
          </cell>
          <cell r="Q23">
            <v>9500807.2591399997</v>
          </cell>
          <cell r="R23">
            <v>9789212.4387100004</v>
          </cell>
          <cell r="S23">
            <v>0</v>
          </cell>
          <cell r="T23">
            <v>9789212.4387100004</v>
          </cell>
          <cell r="U23">
            <v>10307769.419999998</v>
          </cell>
          <cell r="V23">
            <v>0</v>
          </cell>
          <cell r="W23">
            <v>10307769.419999998</v>
          </cell>
          <cell r="X23">
            <v>5.2972288070840108</v>
          </cell>
          <cell r="Y23">
            <v>-7.8054344065837427</v>
          </cell>
          <cell r="Z23">
            <v>9789212.4387100004</v>
          </cell>
          <cell r="AA23">
            <v>0</v>
          </cell>
          <cell r="AB23">
            <v>9789212.4387100004</v>
          </cell>
          <cell r="AC23">
            <v>10307769.419999998</v>
          </cell>
          <cell r="AD23">
            <v>0</v>
          </cell>
          <cell r="AE23">
            <v>10307769.419999998</v>
          </cell>
          <cell r="AF23">
            <v>5.2972288070840108</v>
          </cell>
          <cell r="AG23">
            <v>-7.8286788147808437</v>
          </cell>
          <cell r="AH23">
            <v>-6426095.1190100005</v>
          </cell>
          <cell r="AI23">
            <v>-329758.45227999997</v>
          </cell>
          <cell r="AJ23">
            <v>-6755853.5712900013</v>
          </cell>
          <cell r="AK23">
            <v>-702993.42335000006</v>
          </cell>
          <cell r="AL23">
            <v>-82404.250850000011</v>
          </cell>
          <cell r="AM23">
            <v>43755.668229999996</v>
          </cell>
          <cell r="AN23">
            <v>-741642.00597000006</v>
          </cell>
          <cell r="AO23">
            <v>2005707.6618799993</v>
          </cell>
          <cell r="AP23">
            <v>-413544.72375</v>
          </cell>
          <cell r="AQ23">
            <v>-255073.7144</v>
          </cell>
          <cell r="AR23">
            <v>-301267.76057000004</v>
          </cell>
          <cell r="AS23">
            <v>-969886.19871999999</v>
          </cell>
          <cell r="AT23">
            <v>-178263.30463999999</v>
          </cell>
          <cell r="AU23">
            <v>-17941.56293</v>
          </cell>
          <cell r="AV23">
            <v>-111951.26809</v>
          </cell>
          <cell r="AW23">
            <v>-308156.13565999991</v>
          </cell>
          <cell r="AX23">
            <v>-1278042.3343799999</v>
          </cell>
          <cell r="AY23">
            <v>727665.32749999932</v>
          </cell>
          <cell r="AZ23">
            <v>-202231.53516000003</v>
          </cell>
          <cell r="BA23">
            <v>-31423.588090000005</v>
          </cell>
          <cell r="BB23">
            <v>0</v>
          </cell>
          <cell r="BC23">
            <v>-425166.89321000001</v>
          </cell>
          <cell r="BD23">
            <v>-63627.103170000002</v>
          </cell>
          <cell r="BE23">
            <v>0</v>
          </cell>
          <cell r="BF23">
            <v>-722449.11963000009</v>
          </cell>
          <cell r="BG23">
            <v>5216.2078699992853</v>
          </cell>
          <cell r="BH23">
            <v>-54475.39</v>
          </cell>
          <cell r="BI23">
            <v>21255</v>
          </cell>
          <cell r="BJ23">
            <v>-31520.07791</v>
          </cell>
          <cell r="BK23">
            <v>-5048.8700400007074</v>
          </cell>
          <cell r="BL23">
            <v>2651910.8149159998</v>
          </cell>
          <cell r="BM23">
            <v>2111598.0743857999</v>
          </cell>
          <cell r="BN23">
            <v>1509110.4786254</v>
          </cell>
          <cell r="BO23">
            <v>-5366169.0539548993</v>
          </cell>
          <cell r="BP23">
            <v>-1745460.5009436999</v>
          </cell>
          <cell r="BQ23">
            <v>906450.31397229992</v>
          </cell>
          <cell r="BS23">
            <v>-98497</v>
          </cell>
          <cell r="BT23">
            <v>-93280.792130000715</v>
          </cell>
          <cell r="BU23">
            <v>-55996</v>
          </cell>
          <cell r="BV23">
            <v>-61044.870040000707</v>
          </cell>
          <cell r="BX23">
            <v>2374114.6967799999</v>
          </cell>
          <cell r="BY23">
            <v>-1442767.95842</v>
          </cell>
          <cell r="BZ23">
            <v>204684.26438999802</v>
          </cell>
          <cell r="CA23">
            <v>-806962.16085999925</v>
          </cell>
          <cell r="CB23">
            <v>-467855.42000000004</v>
          </cell>
          <cell r="CC23">
            <v>-1070133.3164700014</v>
          </cell>
          <cell r="CD23">
            <v>469945.70773799997</v>
          </cell>
          <cell r="CE23">
            <v>9789212.4387100004</v>
          </cell>
          <cell r="CF23">
            <v>3075840.9783500005</v>
          </cell>
          <cell r="CG23">
            <v>2651910.8149159998</v>
          </cell>
          <cell r="CH23">
            <v>2111598.0743857999</v>
          </cell>
          <cell r="CI23">
            <v>1509110.4786254</v>
          </cell>
          <cell r="CJ23">
            <v>-5366169.0539548993</v>
          </cell>
          <cell r="CK23">
            <v>-1745460.5009436994</v>
          </cell>
          <cell r="CM23">
            <v>43755.668229999996</v>
          </cell>
          <cell r="CN23">
            <v>43636.512523592486</v>
          </cell>
          <cell r="CO23">
            <v>119.15570640750957</v>
          </cell>
          <cell r="CP23">
            <v>4766.2282563003819</v>
          </cell>
          <cell r="CQ23">
            <v>2111598.0743857999</v>
          </cell>
          <cell r="CR23">
            <v>1509110.4786254</v>
          </cell>
          <cell r="CS23">
            <v>-5370935.2822111994</v>
          </cell>
          <cell r="CT23">
            <v>-1750226.7291999995</v>
          </cell>
          <cell r="CU23">
            <v>-31520.07791</v>
          </cell>
          <cell r="CV23">
            <v>901684.08571600029</v>
          </cell>
          <cell r="CW23">
            <v>-31558.943000060015</v>
          </cell>
          <cell r="CX23">
            <v>38.865090060015064</v>
          </cell>
          <cell r="CY23">
            <v>1110.4311445718588</v>
          </cell>
          <cell r="CZ23">
            <v>2650800.3837714279</v>
          </cell>
          <cell r="DA23">
            <v>900573.65457142843</v>
          </cell>
        </row>
        <row r="24">
          <cell r="BF24">
            <v>0</v>
          </cell>
          <cell r="CI24">
            <v>0</v>
          </cell>
          <cell r="CK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</row>
        <row r="25">
          <cell r="BF25">
            <v>0</v>
          </cell>
          <cell r="CI25">
            <v>0</v>
          </cell>
          <cell r="CK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D26">
            <v>57149.762200000005</v>
          </cell>
          <cell r="H26">
            <v>57149.762200000005</v>
          </cell>
          <cell r="I26">
            <v>1435040.35629</v>
          </cell>
          <cell r="J26">
            <v>0</v>
          </cell>
          <cell r="K26">
            <v>-42605.12356</v>
          </cell>
          <cell r="L26">
            <v>-216124.42441000004</v>
          </cell>
          <cell r="M26">
            <v>1176310.8083200001</v>
          </cell>
          <cell r="Q26">
            <v>1176310.8083200001</v>
          </cell>
          <cell r="R26">
            <v>1156420.3984100001</v>
          </cell>
          <cell r="T26">
            <v>1156420.3984100001</v>
          </cell>
          <cell r="U26">
            <v>1136480.24</v>
          </cell>
          <cell r="W26">
            <v>1136480.24</v>
          </cell>
          <cell r="X26">
            <v>-1.724300127999868</v>
          </cell>
          <cell r="Y26">
            <v>3.5047303875692677</v>
          </cell>
          <cell r="Z26">
            <v>1156420.3984100001</v>
          </cell>
          <cell r="AB26">
            <v>1156420.3984100001</v>
          </cell>
          <cell r="AC26">
            <v>1136480.24</v>
          </cell>
          <cell r="AE26">
            <v>1136480.24</v>
          </cell>
          <cell r="AF26">
            <v>-1.724300127999868</v>
          </cell>
          <cell r="AG26">
            <v>3.5047303875692677</v>
          </cell>
          <cell r="AH26">
            <v>-596117.02420999995</v>
          </cell>
          <cell r="AI26">
            <v>-50837.83309</v>
          </cell>
          <cell r="AJ26">
            <v>-646954.85729999992</v>
          </cell>
          <cell r="AK26">
            <v>-107951.63945</v>
          </cell>
          <cell r="AL26">
            <v>-8511.46119</v>
          </cell>
          <cell r="AM26">
            <v>2483.0205599999999</v>
          </cell>
          <cell r="AN26">
            <v>-113980.08008</v>
          </cell>
          <cell r="AO26">
            <v>415375.87094000017</v>
          </cell>
          <cell r="AP26">
            <v>-83783.623560000007</v>
          </cell>
          <cell r="AQ26">
            <v>-52873.058929999999</v>
          </cell>
          <cell r="AR26">
            <v>-27837.930499999999</v>
          </cell>
          <cell r="AS26">
            <v>-164494.61298999999</v>
          </cell>
          <cell r="AT26">
            <v>-53118.960880000006</v>
          </cell>
          <cell r="AU26">
            <v>-2105.50738</v>
          </cell>
          <cell r="AV26">
            <v>-20491.72106</v>
          </cell>
          <cell r="AW26">
            <v>-75716.189320000005</v>
          </cell>
          <cell r="AX26">
            <v>-240210.80231</v>
          </cell>
          <cell r="AY26">
            <v>175165.06863000017</v>
          </cell>
          <cell r="AZ26">
            <v>-22559.511979999999</v>
          </cell>
          <cell r="BA26">
            <v>-8791.6083099999996</v>
          </cell>
          <cell r="BC26">
            <v>-49319.307390000002</v>
          </cell>
          <cell r="BD26">
            <v>-7465.0120900000002</v>
          </cell>
          <cell r="BF26">
            <v>-88135.439769999997</v>
          </cell>
          <cell r="BG26">
            <v>87029.628860000172</v>
          </cell>
          <cell r="BH26">
            <v>-61900.42</v>
          </cell>
          <cell r="BI26">
            <v>-10843</v>
          </cell>
          <cell r="BJ26">
            <v>-1174.05979</v>
          </cell>
          <cell r="BK26">
            <v>75012.569070000172</v>
          </cell>
          <cell r="BL26">
            <v>132865.3861801</v>
          </cell>
          <cell r="BM26">
            <v>200026.96665340001</v>
          </cell>
          <cell r="BN26">
            <v>147152.24037779999</v>
          </cell>
          <cell r="BO26">
            <v>-446500.02695580001</v>
          </cell>
          <cell r="BP26">
            <v>-99320.819924600015</v>
          </cell>
          <cell r="BQ26">
            <v>33544.566255499987</v>
          </cell>
          <cell r="BT26">
            <v>87029.628860000172</v>
          </cell>
          <cell r="BU26">
            <v>0</v>
          </cell>
          <cell r="BV26">
            <v>75012.569070000172</v>
          </cell>
          <cell r="BX26">
            <v>472242.14466000011</v>
          </cell>
          <cell r="BY26">
            <v>-223200.92337000003</v>
          </cell>
          <cell r="BZ26">
            <v>-2776.2985000000917</v>
          </cell>
          <cell r="CA26">
            <v>39830.568320000079</v>
          </cell>
          <cell r="CB26">
            <v>-101125.82</v>
          </cell>
          <cell r="CC26">
            <v>-64071.55018000002</v>
          </cell>
          <cell r="CD26">
            <v>58451.979379000004</v>
          </cell>
          <cell r="CE26">
            <v>1156420.3984100001</v>
          </cell>
          <cell r="CF26">
            <v>479447.42112000019</v>
          </cell>
          <cell r="CG26">
            <v>132865.3861801</v>
          </cell>
          <cell r="CH26">
            <v>200026.96665340001</v>
          </cell>
          <cell r="CI26">
            <v>147152.24037779999</v>
          </cell>
          <cell r="CJ26">
            <v>-446500.02695580001</v>
          </cell>
          <cell r="CK26">
            <v>-99320.819924600015</v>
          </cell>
          <cell r="CM26">
            <v>2483.0205599999999</v>
          </cell>
          <cell r="CN26">
            <v>2483.0204981150005</v>
          </cell>
          <cell r="CO26">
            <v>6.1884999468020396E-5</v>
          </cell>
          <cell r="CP26">
            <v>2.4753999787208159E-3</v>
          </cell>
          <cell r="CQ26">
            <v>200026.96665340001</v>
          </cell>
          <cell r="CR26">
            <v>147152.24037779999</v>
          </cell>
          <cell r="CS26">
            <v>-446500.0294312</v>
          </cell>
          <cell r="CT26">
            <v>-99320.822400000005</v>
          </cell>
          <cell r="CU26">
            <v>-1174.05979</v>
          </cell>
          <cell r="CV26">
            <v>33544.563780099998</v>
          </cell>
          <cell r="CW26">
            <v>-1174.0597323034999</v>
          </cell>
          <cell r="CX26">
            <v>-5.7696500107340398E-5</v>
          </cell>
          <cell r="CY26">
            <v>-1.648471431638297E-3</v>
          </cell>
          <cell r="CZ26">
            <v>132865.38782857143</v>
          </cell>
          <cell r="DA26">
            <v>33544.565428571426</v>
          </cell>
        </row>
        <row r="27">
          <cell r="D27">
            <v>5260.3976519999997</v>
          </cell>
          <cell r="H27">
            <v>5260.3976519999997</v>
          </cell>
          <cell r="I27">
            <v>118103.60677000001</v>
          </cell>
          <cell r="J27">
            <v>0</v>
          </cell>
          <cell r="K27">
            <v>-10044.0414</v>
          </cell>
          <cell r="L27">
            <v>-23996.272650000003</v>
          </cell>
          <cell r="M27">
            <v>84063.292720000012</v>
          </cell>
          <cell r="Q27">
            <v>84063.292720000012</v>
          </cell>
          <cell r="R27">
            <v>136138.21173000001</v>
          </cell>
          <cell r="T27">
            <v>136138.21173000001</v>
          </cell>
          <cell r="U27">
            <v>155418.71</v>
          </cell>
          <cell r="W27">
            <v>155418.71</v>
          </cell>
          <cell r="X27">
            <v>14.162444199163261</v>
          </cell>
          <cell r="Y27">
            <v>-45.911729212010563</v>
          </cell>
          <cell r="Z27">
            <v>136138.21173000001</v>
          </cell>
          <cell r="AB27">
            <v>136138.21173000001</v>
          </cell>
          <cell r="AC27">
            <v>155418.71</v>
          </cell>
          <cell r="AE27">
            <v>155418.71</v>
          </cell>
          <cell r="AF27">
            <v>14.162444199163261</v>
          </cell>
          <cell r="AG27">
            <v>-45.911729212010563</v>
          </cell>
          <cell r="AH27">
            <v>-76539.149810000017</v>
          </cell>
          <cell r="AI27">
            <v>-1100.0008799999998</v>
          </cell>
          <cell r="AJ27">
            <v>-77639.150690000024</v>
          </cell>
          <cell r="AK27">
            <v>-5021.3650099999995</v>
          </cell>
          <cell r="AL27">
            <v>-537.58033999999998</v>
          </cell>
          <cell r="AM27">
            <v>-94.33775</v>
          </cell>
          <cell r="AN27">
            <v>-5653.2830999999996</v>
          </cell>
          <cell r="AO27">
            <v>770.8589299999885</v>
          </cell>
          <cell r="AR27">
            <v>-17096.007320000001</v>
          </cell>
          <cell r="AS27">
            <v>-17096.007320000001</v>
          </cell>
          <cell r="AT27">
            <v>-4582.2567900000004</v>
          </cell>
          <cell r="AU27">
            <v>-300.00104999999996</v>
          </cell>
          <cell r="AV27">
            <v>-5891.1080099999999</v>
          </cell>
          <cell r="AW27">
            <v>-10773.36585</v>
          </cell>
          <cell r="AX27">
            <v>-27869.373169999999</v>
          </cell>
          <cell r="AY27">
            <v>-27098.514240000011</v>
          </cell>
          <cell r="AZ27">
            <v>-691.27661000000001</v>
          </cell>
          <cell r="BA27">
            <v>-46.997720000000001</v>
          </cell>
          <cell r="BC27">
            <v>-6560.4633600000006</v>
          </cell>
          <cell r="BD27">
            <v>-1063.00171</v>
          </cell>
          <cell r="BF27">
            <v>-8361.7394000000004</v>
          </cell>
          <cell r="BG27">
            <v>-35460.25364000001</v>
          </cell>
          <cell r="BI27">
            <v>15301</v>
          </cell>
          <cell r="BJ27">
            <v>-3376.1499599999997</v>
          </cell>
          <cell r="BK27">
            <v>-23535.403600000009</v>
          </cell>
          <cell r="BL27">
            <v>92687.9177318</v>
          </cell>
          <cell r="BM27">
            <v>47044.449908800001</v>
          </cell>
          <cell r="BN27">
            <v>-21093.059742500001</v>
          </cell>
          <cell r="BO27">
            <v>-22177.880941200001</v>
          </cell>
          <cell r="BP27">
            <v>3773.5092250999987</v>
          </cell>
          <cell r="BQ27">
            <v>96461.426956900003</v>
          </cell>
          <cell r="BT27">
            <v>-35460.25364000001</v>
          </cell>
          <cell r="BU27">
            <v>0</v>
          </cell>
          <cell r="BV27">
            <v>-23535.403600000009</v>
          </cell>
          <cell r="BX27">
            <v>2502.7778999999955</v>
          </cell>
          <cell r="BY27">
            <v>-20772.686470000001</v>
          </cell>
          <cell r="BZ27">
            <v>332.35722999993595</v>
          </cell>
          <cell r="CA27">
            <v>-71355.41727999998</v>
          </cell>
          <cell r="CB27">
            <v>69838.080000000002</v>
          </cell>
          <cell r="CC27">
            <v>-1184.980050000041</v>
          </cell>
          <cell r="CD27">
            <v>4607.8218899999993</v>
          </cell>
          <cell r="CE27">
            <v>136138.21173000001</v>
          </cell>
          <cell r="CF27">
            <v>1955.8389800000296</v>
          </cell>
          <cell r="CG27">
            <v>92687.9177318</v>
          </cell>
          <cell r="CH27">
            <v>47044.449908800001</v>
          </cell>
          <cell r="CI27">
            <v>-21093.059742500001</v>
          </cell>
          <cell r="CJ27">
            <v>-22177.880941200001</v>
          </cell>
          <cell r="CK27">
            <v>3773.5092250999987</v>
          </cell>
          <cell r="CM27">
            <v>-94.33775</v>
          </cell>
          <cell r="CN27">
            <v>-94.33773062749998</v>
          </cell>
          <cell r="CO27">
            <v>-1.9372500020153893E-5</v>
          </cell>
          <cell r="CP27">
            <v>-7.7490000080615573E-4</v>
          </cell>
          <cell r="CQ27">
            <v>47044.449908800001</v>
          </cell>
          <cell r="CR27">
            <v>-21093.059742500001</v>
          </cell>
          <cell r="CS27">
            <v>-22177.880166300001</v>
          </cell>
          <cell r="CT27">
            <v>3773.5099999999984</v>
          </cell>
          <cell r="CU27">
            <v>-3376.1499599999997</v>
          </cell>
          <cell r="CV27">
            <v>96461.427731799995</v>
          </cell>
          <cell r="CW27">
            <v>-3376.1499706129998</v>
          </cell>
          <cell r="CX27">
            <v>1.0613000085868407E-5</v>
          </cell>
          <cell r="CY27">
            <v>3.0322857388195444E-4</v>
          </cell>
          <cell r="CZ27">
            <v>92687.917428571425</v>
          </cell>
          <cell r="DA27">
            <v>96461.42742857142</v>
          </cell>
        </row>
        <row r="28">
          <cell r="BF28">
            <v>0</v>
          </cell>
          <cell r="CI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</row>
        <row r="29">
          <cell r="BF29">
            <v>0</v>
          </cell>
          <cell r="CI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D30">
            <v>62410.159852000004</v>
          </cell>
          <cell r="E30">
            <v>0</v>
          </cell>
          <cell r="F30">
            <v>0</v>
          </cell>
          <cell r="G30">
            <v>0</v>
          </cell>
          <cell r="H30">
            <v>62410.159852000004</v>
          </cell>
          <cell r="I30">
            <v>1553143.96306</v>
          </cell>
          <cell r="J30">
            <v>0</v>
          </cell>
          <cell r="K30">
            <v>-52649.164960000002</v>
          </cell>
          <cell r="L30">
            <v>-240120.69706000003</v>
          </cell>
          <cell r="M30">
            <v>1260374.1010400001</v>
          </cell>
          <cell r="N30">
            <v>0</v>
          </cell>
          <cell r="O30">
            <v>0</v>
          </cell>
          <cell r="P30">
            <v>0</v>
          </cell>
          <cell r="Q30">
            <v>1260374.1010400001</v>
          </cell>
          <cell r="R30">
            <v>1292558.6101400002</v>
          </cell>
          <cell r="S30">
            <v>0</v>
          </cell>
          <cell r="T30">
            <v>1292558.6101400002</v>
          </cell>
          <cell r="U30">
            <v>1291898.95</v>
          </cell>
          <cell r="V30">
            <v>0</v>
          </cell>
          <cell r="W30">
            <v>1291898.95</v>
          </cell>
          <cell r="X30">
            <v>-5.1035220749398036E-2</v>
          </cell>
          <cell r="Y30">
            <v>-2.440194642158346</v>
          </cell>
          <cell r="Z30">
            <v>1292558.6101400002</v>
          </cell>
          <cell r="AA30">
            <v>0</v>
          </cell>
          <cell r="AB30">
            <v>1292558.6101400002</v>
          </cell>
          <cell r="AC30">
            <v>1291898.95</v>
          </cell>
          <cell r="AD30">
            <v>0</v>
          </cell>
          <cell r="AE30">
            <v>1291898.95</v>
          </cell>
          <cell r="AF30">
            <v>-5.1035220749398036E-2</v>
          </cell>
          <cell r="AG30">
            <v>-2.440194642158346</v>
          </cell>
          <cell r="AH30">
            <v>-672656.17401999992</v>
          </cell>
          <cell r="AI30">
            <v>-51937.83397</v>
          </cell>
          <cell r="AJ30">
            <v>-724594.00798999995</v>
          </cell>
          <cell r="AK30">
            <v>-112973.00446</v>
          </cell>
          <cell r="AL30">
            <v>-9049.0415300000004</v>
          </cell>
          <cell r="AM30">
            <v>2388.6828099999998</v>
          </cell>
          <cell r="AN30">
            <v>-119633.36318</v>
          </cell>
          <cell r="AO30">
            <v>416146.72987000016</v>
          </cell>
          <cell r="AP30">
            <v>-83783.623560000007</v>
          </cell>
          <cell r="AQ30">
            <v>-52873.058929999999</v>
          </cell>
          <cell r="AR30">
            <v>-44933.937819999999</v>
          </cell>
          <cell r="AS30">
            <v>-181590.62031</v>
          </cell>
          <cell r="AT30">
            <v>-57701.217670000005</v>
          </cell>
          <cell r="AU30">
            <v>-2405.5084299999999</v>
          </cell>
          <cell r="AV30">
            <v>-26382.82907</v>
          </cell>
          <cell r="AW30">
            <v>-86489.555170000007</v>
          </cell>
          <cell r="AX30">
            <v>-268080.17547999998</v>
          </cell>
          <cell r="AY30">
            <v>148066.55439000018</v>
          </cell>
          <cell r="AZ30">
            <v>-23250.78859</v>
          </cell>
          <cell r="BA30">
            <v>-8838.606029999999</v>
          </cell>
          <cell r="BB30">
            <v>0</v>
          </cell>
          <cell r="BC30">
            <v>-55879.770750000003</v>
          </cell>
          <cell r="BD30">
            <v>-8528.0138000000006</v>
          </cell>
          <cell r="BE30">
            <v>0</v>
          </cell>
          <cell r="BF30">
            <v>-96497.179170000003</v>
          </cell>
          <cell r="BG30">
            <v>51569.375220000176</v>
          </cell>
          <cell r="BH30">
            <v>-61900.42</v>
          </cell>
          <cell r="BI30">
            <v>4458</v>
          </cell>
          <cell r="BJ30">
            <v>-4550.20975</v>
          </cell>
          <cell r="BK30">
            <v>51477.165470000175</v>
          </cell>
          <cell r="BL30">
            <v>225553.3039119</v>
          </cell>
          <cell r="BM30">
            <v>247071.4165622</v>
          </cell>
          <cell r="BN30">
            <v>126059.18063529998</v>
          </cell>
          <cell r="BO30">
            <v>-468677.90789700003</v>
          </cell>
          <cell r="BP30">
            <v>-95547.310699500013</v>
          </cell>
          <cell r="BQ30">
            <v>130005.99321239999</v>
          </cell>
          <cell r="BS30">
            <v>0</v>
          </cell>
          <cell r="BT30">
            <v>51569.375220000176</v>
          </cell>
          <cell r="BU30">
            <v>0</v>
          </cell>
          <cell r="BV30">
            <v>51477.165470000175</v>
          </cell>
          <cell r="BX30">
            <v>474744.92256000009</v>
          </cell>
          <cell r="BY30">
            <v>-243973.60984000005</v>
          </cell>
          <cell r="BZ30">
            <v>-2443.9412700001558</v>
          </cell>
          <cell r="CA30">
            <v>-31524.848959999901</v>
          </cell>
          <cell r="CB30">
            <v>-31287.740000000005</v>
          </cell>
          <cell r="CC30">
            <v>-65256.530230000062</v>
          </cell>
          <cell r="CD30">
            <v>63059.801269000003</v>
          </cell>
          <cell r="CE30">
            <v>1292558.6101400002</v>
          </cell>
          <cell r="CF30">
            <v>481403.26010000019</v>
          </cell>
          <cell r="CG30">
            <v>225553.3039119</v>
          </cell>
          <cell r="CH30">
            <v>247071.4165622</v>
          </cell>
          <cell r="CI30">
            <v>126059.18063529998</v>
          </cell>
          <cell r="CJ30">
            <v>-468677.90789700003</v>
          </cell>
          <cell r="CK30">
            <v>-95547.310699500027</v>
          </cell>
          <cell r="CM30">
            <v>2388.6828099999998</v>
          </cell>
          <cell r="CN30">
            <v>2388.6827674875008</v>
          </cell>
          <cell r="CO30">
            <v>4.2512499021540862E-5</v>
          </cell>
          <cell r="CP30">
            <v>1.7004999608616345E-3</v>
          </cell>
          <cell r="CQ30">
            <v>247071.4165622</v>
          </cell>
          <cell r="CR30">
            <v>126059.18063529998</v>
          </cell>
          <cell r="CS30">
            <v>-468677.90959749999</v>
          </cell>
          <cell r="CT30">
            <v>-95547.312399999995</v>
          </cell>
          <cell r="CU30">
            <v>-4550.20975</v>
          </cell>
          <cell r="CV30">
            <v>130005.99151190001</v>
          </cell>
          <cell r="CW30">
            <v>-4550.2097029165006</v>
          </cell>
          <cell r="CX30">
            <v>-4.7083499339350965E-5</v>
          </cell>
          <cell r="CY30">
            <v>-1.3452428382671703E-3</v>
          </cell>
          <cell r="CZ30">
            <v>225553.30525714284</v>
          </cell>
          <cell r="DA30">
            <v>130005.99285714285</v>
          </cell>
        </row>
        <row r="31">
          <cell r="BF31">
            <v>0</v>
          </cell>
          <cell r="CI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</row>
        <row r="32">
          <cell r="BF32">
            <v>0</v>
          </cell>
          <cell r="CI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</row>
        <row r="33">
          <cell r="D33">
            <v>705889.96731900005</v>
          </cell>
          <cell r="E33">
            <v>0</v>
          </cell>
          <cell r="F33">
            <v>0</v>
          </cell>
          <cell r="G33">
            <v>0</v>
          </cell>
          <cell r="H33">
            <v>705889.96731900005</v>
          </cell>
          <cell r="I33">
            <v>25637835.795910001</v>
          </cell>
          <cell r="J33">
            <v>0</v>
          </cell>
          <cell r="K33">
            <v>-718130.02064</v>
          </cell>
          <cell r="L33">
            <v>-3969012.8083600001</v>
          </cell>
          <cell r="M33">
            <v>20950692.966910001</v>
          </cell>
          <cell r="N33">
            <v>0</v>
          </cell>
          <cell r="O33">
            <v>-2395.98</v>
          </cell>
          <cell r="P33">
            <v>0</v>
          </cell>
          <cell r="Q33">
            <v>20948296.98691</v>
          </cell>
          <cell r="R33">
            <v>20970685.408679999</v>
          </cell>
          <cell r="S33">
            <v>-52971</v>
          </cell>
          <cell r="T33">
            <v>20917714.408679999</v>
          </cell>
          <cell r="U33">
            <v>21395806.739999998</v>
          </cell>
          <cell r="V33">
            <v>0</v>
          </cell>
          <cell r="W33">
            <v>21395806.739999998</v>
          </cell>
          <cell r="X33">
            <v>2.2855859009223849</v>
          </cell>
          <cell r="Y33">
            <v>-2.08037854566075</v>
          </cell>
          <cell r="Z33">
            <v>20970685.408679999</v>
          </cell>
          <cell r="AA33">
            <v>-52971</v>
          </cell>
          <cell r="AB33">
            <v>20917714.408679999</v>
          </cell>
          <cell r="AC33">
            <v>21395806.739999998</v>
          </cell>
          <cell r="AD33">
            <v>0</v>
          </cell>
          <cell r="AE33">
            <v>21395806.739999998</v>
          </cell>
          <cell r="AF33">
            <v>2.2855859009223849</v>
          </cell>
          <cell r="AG33">
            <v>-2.0915769081675535</v>
          </cell>
          <cell r="AH33">
            <v>-12829008.942170002</v>
          </cell>
          <cell r="AI33">
            <v>-986013.93261999986</v>
          </cell>
          <cell r="AJ33">
            <v>-13815022.874790002</v>
          </cell>
          <cell r="AK33">
            <v>-1205769.8538200001</v>
          </cell>
          <cell r="AL33">
            <v>-175898.02335000003</v>
          </cell>
          <cell r="AM33">
            <v>57970.747339999994</v>
          </cell>
          <cell r="AN33">
            <v>-1323697.12983</v>
          </cell>
          <cell r="AO33">
            <v>5811972.9622900002</v>
          </cell>
          <cell r="AP33">
            <v>-856071.43764999998</v>
          </cell>
          <cell r="AQ33">
            <v>-533383.38589000003</v>
          </cell>
          <cell r="AR33">
            <v>-543589.41072000004</v>
          </cell>
          <cell r="AS33">
            <v>-1933044.2342599998</v>
          </cell>
          <cell r="AT33">
            <v>-548336.14775</v>
          </cell>
          <cell r="AU33">
            <v>-38882.636350000001</v>
          </cell>
          <cell r="AV33">
            <v>-206232.38725</v>
          </cell>
          <cell r="AW33">
            <v>-793451.17134999996</v>
          </cell>
          <cell r="AX33">
            <v>-2726495.4056099998</v>
          </cell>
          <cell r="AY33">
            <v>3085477.5566800004</v>
          </cell>
          <cell r="AZ33">
            <v>-430640.55972000002</v>
          </cell>
          <cell r="BA33">
            <v>-79617.674980000011</v>
          </cell>
          <cell r="BB33">
            <v>0</v>
          </cell>
          <cell r="BC33">
            <v>-926669.77812000003</v>
          </cell>
          <cell r="BD33">
            <v>-138008.22377000001</v>
          </cell>
          <cell r="BE33">
            <v>0</v>
          </cell>
          <cell r="BF33">
            <v>-1574936.2365900001</v>
          </cell>
          <cell r="BG33">
            <v>1510541.3200900003</v>
          </cell>
          <cell r="BH33">
            <v>-939687.81600000011</v>
          </cell>
          <cell r="BI33">
            <v>-246323</v>
          </cell>
          <cell r="BJ33">
            <v>-170601.71917999999</v>
          </cell>
          <cell r="BK33">
            <v>1093616.6009100003</v>
          </cell>
          <cell r="BL33">
            <v>7194240.1314451005</v>
          </cell>
          <cell r="BM33">
            <v>6034285.9469841998</v>
          </cell>
          <cell r="BN33">
            <v>4064788.5831486001</v>
          </cell>
          <cell r="BO33">
            <v>-12413138.501992799</v>
          </cell>
          <cell r="BP33">
            <v>-2314063.9718599999</v>
          </cell>
          <cell r="BQ33">
            <v>4880176.1595850997</v>
          </cell>
          <cell r="BS33">
            <v>-103125</v>
          </cell>
          <cell r="BT33">
            <v>1407416.3200900003</v>
          </cell>
          <cell r="BU33">
            <v>-58627</v>
          </cell>
          <cell r="BV33">
            <v>1034989.6009100004</v>
          </cell>
          <cell r="BX33">
            <v>6915914.1709200004</v>
          </cell>
          <cell r="BY33">
            <v>-3530299.3639099998</v>
          </cell>
          <cell r="BZ33">
            <v>107099.46865999865</v>
          </cell>
          <cell r="CA33">
            <v>-447509.75308999862</v>
          </cell>
          <cell r="CB33">
            <v>-498577.87000000005</v>
          </cell>
          <cell r="CC33">
            <v>-838988.15443000023</v>
          </cell>
          <cell r="CD33">
            <v>687129.71016900009</v>
          </cell>
          <cell r="CE33">
            <v>20970685.408679999</v>
          </cell>
          <cell r="CF33">
            <v>6650961.1167200003</v>
          </cell>
          <cell r="CG33">
            <v>7194240.1314451005</v>
          </cell>
          <cell r="CH33">
            <v>6034285.9469841998</v>
          </cell>
          <cell r="CI33">
            <v>4064788.5831486001</v>
          </cell>
          <cell r="CJ33">
            <v>-12413138.501992799</v>
          </cell>
          <cell r="CK33">
            <v>-2314063.971859999</v>
          </cell>
          <cell r="CM33">
            <v>57970.747339999994</v>
          </cell>
          <cell r="CN33">
            <v>57851.599296499975</v>
          </cell>
          <cell r="CO33">
            <v>119.14804350001941</v>
          </cell>
          <cell r="CP33">
            <v>4765.9217400007765</v>
          </cell>
          <cell r="CQ33">
            <v>6034285.9469841998</v>
          </cell>
          <cell r="CR33">
            <v>4064788.5831486001</v>
          </cell>
          <cell r="CS33">
            <v>-12417904.4237328</v>
          </cell>
          <cell r="CT33">
            <v>-2318829.8936000001</v>
          </cell>
          <cell r="CU33">
            <v>-170601.71917999999</v>
          </cell>
          <cell r="CV33">
            <v>4875410.2378451005</v>
          </cell>
          <cell r="CW33">
            <v>-170639.35832457853</v>
          </cell>
          <cell r="CX33">
            <v>37.639144578541163</v>
          </cell>
          <cell r="CY33">
            <v>1075.4041308154617</v>
          </cell>
          <cell r="CZ33">
            <v>7193164.727314285</v>
          </cell>
          <cell r="DA33">
            <v>4874334.8337142849</v>
          </cell>
        </row>
        <row r="34">
          <cell r="BF34">
            <v>0</v>
          </cell>
          <cell r="CI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BF35">
            <v>0</v>
          </cell>
          <cell r="CI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</row>
        <row r="36">
          <cell r="BF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CI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</row>
        <row r="37">
          <cell r="D37">
            <v>14793.002203000002</v>
          </cell>
          <cell r="H37">
            <v>14793.002203000002</v>
          </cell>
          <cell r="I37">
            <v>2943622.6167800003</v>
          </cell>
          <cell r="J37">
            <v>0</v>
          </cell>
          <cell r="K37">
            <v>-211089.94810999997</v>
          </cell>
          <cell r="L37">
            <v>-321651.91619999998</v>
          </cell>
          <cell r="M37">
            <v>2410880.7524700006</v>
          </cell>
          <cell r="O37">
            <v>-103.79900000000001</v>
          </cell>
          <cell r="Q37">
            <v>2410776.9534700005</v>
          </cell>
          <cell r="R37">
            <v>2662780.3492399999</v>
          </cell>
          <cell r="T37">
            <v>2662780.3492399999</v>
          </cell>
          <cell r="U37">
            <v>2556370.64</v>
          </cell>
          <cell r="W37">
            <v>2556370.64</v>
          </cell>
          <cell r="X37">
            <v>-3.9961880171742621</v>
          </cell>
          <cell r="Y37">
            <v>-5.6912673480712215</v>
          </cell>
          <cell r="Z37">
            <v>2662780.3492399999</v>
          </cell>
          <cell r="AB37">
            <v>2662780.3492399999</v>
          </cell>
          <cell r="AC37">
            <v>2556370.64</v>
          </cell>
          <cell r="AE37">
            <v>2556370.64</v>
          </cell>
          <cell r="AF37">
            <v>-3.9961880171742621</v>
          </cell>
          <cell r="AG37">
            <v>-5.6953277530209618</v>
          </cell>
          <cell r="AH37">
            <v>-1052422.55956</v>
          </cell>
          <cell r="AI37">
            <v>-35669.608569999997</v>
          </cell>
          <cell r="AJ37">
            <v>-1088092.1681299999</v>
          </cell>
          <cell r="AK37">
            <v>-144003.25047999999</v>
          </cell>
          <cell r="AL37">
            <v>-19542.848190000001</v>
          </cell>
          <cell r="AM37">
            <v>14951.68871</v>
          </cell>
          <cell r="AN37">
            <v>-148594.40995999999</v>
          </cell>
          <cell r="AO37">
            <v>1174194.1743800007</v>
          </cell>
          <cell r="AP37">
            <v>-176863.10690000001</v>
          </cell>
          <cell r="AQ37">
            <v>-96970.896340000007</v>
          </cell>
          <cell r="AR37">
            <v>-154913.64382000003</v>
          </cell>
          <cell r="AS37">
            <v>-428747.64705999999</v>
          </cell>
          <cell r="AT37">
            <v>-81356.843800000002</v>
          </cell>
          <cell r="AU37">
            <v>-4922.0172499999999</v>
          </cell>
          <cell r="AV37">
            <v>-21222.516510000001</v>
          </cell>
          <cell r="AW37">
            <v>-107501.37755999999</v>
          </cell>
          <cell r="AX37">
            <v>-536249.02462000004</v>
          </cell>
          <cell r="AY37">
            <v>637945.14976000064</v>
          </cell>
          <cell r="AZ37">
            <v>-67029.649940000003</v>
          </cell>
          <cell r="BA37">
            <v>-33463.219919999996</v>
          </cell>
          <cell r="BC37">
            <v>-109013.79796</v>
          </cell>
          <cell r="BD37">
            <v>-17576.528480000001</v>
          </cell>
          <cell r="BF37">
            <v>-227083.19630000001</v>
          </cell>
          <cell r="BG37">
            <v>410861.95346000063</v>
          </cell>
          <cell r="BH37">
            <v>-408809.12093000003</v>
          </cell>
          <cell r="BI37">
            <v>-886</v>
          </cell>
          <cell r="BJ37">
            <v>-1742.4735299999995</v>
          </cell>
          <cell r="BK37">
            <v>408233.47993000061</v>
          </cell>
          <cell r="BL37">
            <v>647852.50176330004</v>
          </cell>
          <cell r="BM37">
            <v>666758.13684239995</v>
          </cell>
          <cell r="BN37">
            <v>600009.2424173</v>
          </cell>
          <cell r="BO37">
            <v>-1864834.9268413999</v>
          </cell>
          <cell r="BP37">
            <v>-598067.54758169991</v>
          </cell>
          <cell r="BQ37">
            <v>49784.954181600129</v>
          </cell>
          <cell r="BT37">
            <v>410861.95346000063</v>
          </cell>
          <cell r="BU37">
            <v>0</v>
          </cell>
          <cell r="BV37">
            <v>408233.47993000061</v>
          </cell>
          <cell r="BX37">
            <v>1214454.9424300008</v>
          </cell>
          <cell r="BY37">
            <v>-389797.03061999998</v>
          </cell>
          <cell r="BZ37">
            <v>-25414.955709999966</v>
          </cell>
          <cell r="CA37">
            <v>-145593.6865299996</v>
          </cell>
          <cell r="CB37">
            <v>62639.42</v>
          </cell>
          <cell r="CC37">
            <v>-108369.22223999957</v>
          </cell>
          <cell r="CD37">
            <v>15556.614</v>
          </cell>
          <cell r="CE37">
            <v>2662780.3492399999</v>
          </cell>
          <cell r="CF37">
            <v>1282563.3966200002</v>
          </cell>
          <cell r="CG37">
            <v>647852.50176330004</v>
          </cell>
          <cell r="CH37">
            <v>666758.13684239995</v>
          </cell>
          <cell r="CI37">
            <v>600009.2424173</v>
          </cell>
          <cell r="CJ37">
            <v>-1864834.9268413999</v>
          </cell>
          <cell r="CK37">
            <v>-598067.54758169991</v>
          </cell>
          <cell r="CM37">
            <v>14951.68871</v>
          </cell>
          <cell r="CN37">
            <v>14951.6886895425</v>
          </cell>
          <cell r="CO37">
            <v>2.0457500795600936E-5</v>
          </cell>
          <cell r="CP37">
            <v>8.1830003182403743E-4</v>
          </cell>
          <cell r="CQ37">
            <v>666758.13684239995</v>
          </cell>
          <cell r="CR37">
            <v>600009.2424173</v>
          </cell>
          <cell r="CS37">
            <v>-1864834.9276596999</v>
          </cell>
          <cell r="CT37">
            <v>-598067.54839999997</v>
          </cell>
          <cell r="CU37">
            <v>-1742.4735299999995</v>
          </cell>
          <cell r="CV37">
            <v>49784.953363300068</v>
          </cell>
          <cell r="CW37">
            <v>-1742.4733677155025</v>
          </cell>
          <cell r="CX37">
            <v>-1.6228449703703518E-4</v>
          </cell>
          <cell r="CY37">
            <v>-4.6366999153438617E-3</v>
          </cell>
          <cell r="CZ37">
            <v>647852.50639999995</v>
          </cell>
          <cell r="DA37">
            <v>49784.957999999984</v>
          </cell>
        </row>
        <row r="38">
          <cell r="BF38">
            <v>0</v>
          </cell>
          <cell r="CI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</row>
        <row r="39">
          <cell r="BF39">
            <v>0</v>
          </cell>
          <cell r="CI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</row>
        <row r="40">
          <cell r="D40">
            <v>19460.188579000001</v>
          </cell>
          <cell r="H40">
            <v>19460.188579000001</v>
          </cell>
          <cell r="I40">
            <v>2984921.7670700001</v>
          </cell>
          <cell r="J40">
            <v>0</v>
          </cell>
          <cell r="K40">
            <v>-172083.07801</v>
          </cell>
          <cell r="L40">
            <v>-450049.55291999999</v>
          </cell>
          <cell r="M40">
            <v>2362789.1361400001</v>
          </cell>
          <cell r="Q40">
            <v>2362789.1361400001</v>
          </cell>
          <cell r="R40">
            <v>2495902.3955100002</v>
          </cell>
          <cell r="T40">
            <v>2495902.3955100002</v>
          </cell>
          <cell r="U40">
            <v>3108906.85</v>
          </cell>
          <cell r="W40">
            <v>3108906.85</v>
          </cell>
          <cell r="X40">
            <v>24.560433757055705</v>
          </cell>
          <cell r="Y40">
            <v>-23.999358934153975</v>
          </cell>
          <cell r="Z40">
            <v>2495902.3955100002</v>
          </cell>
          <cell r="AB40">
            <v>2495902.3955100002</v>
          </cell>
          <cell r="AC40">
            <v>3108906.85</v>
          </cell>
          <cell r="AE40">
            <v>3108906.85</v>
          </cell>
          <cell r="AF40">
            <v>24.560433757055705</v>
          </cell>
          <cell r="AG40">
            <v>-23.999358934153975</v>
          </cell>
          <cell r="AH40">
            <v>-1070042.0345299998</v>
          </cell>
          <cell r="AI40">
            <v>-80898.153779999979</v>
          </cell>
          <cell r="AJ40">
            <v>-1150940.1883099999</v>
          </cell>
          <cell r="AK40">
            <v>-172875.22784000001</v>
          </cell>
          <cell r="AL40">
            <v>-19942.157019999999</v>
          </cell>
          <cell r="AM40">
            <v>-8369.7331900000008</v>
          </cell>
          <cell r="AN40">
            <v>-201187.11804999999</v>
          </cell>
          <cell r="AO40">
            <v>1010661.8297800003</v>
          </cell>
          <cell r="AP40">
            <v>-223442.94858000003</v>
          </cell>
          <cell r="AQ40">
            <v>-141679.48834000001</v>
          </cell>
          <cell r="AR40">
            <v>-170148.55043999999</v>
          </cell>
          <cell r="AS40">
            <v>-535270.98736000003</v>
          </cell>
          <cell r="AT40">
            <v>-91260.862959999999</v>
          </cell>
          <cell r="AU40">
            <v>-5041.0176900000006</v>
          </cell>
          <cell r="AV40">
            <v>-30409.187180000001</v>
          </cell>
          <cell r="AW40">
            <v>-126711.06783000001</v>
          </cell>
          <cell r="AX40">
            <v>-661982.05518999998</v>
          </cell>
          <cell r="AY40">
            <v>348679.77459000028</v>
          </cell>
          <cell r="AZ40">
            <v>-67138.38751</v>
          </cell>
          <cell r="BA40">
            <v>-26718.46314</v>
          </cell>
          <cell r="BC40">
            <v>-102664.85863</v>
          </cell>
          <cell r="BD40">
            <v>-17825.028870000002</v>
          </cell>
          <cell r="BF40">
            <v>-214346.73815000002</v>
          </cell>
          <cell r="BG40">
            <v>134333.03644000026</v>
          </cell>
          <cell r="BH40">
            <v>-253120.54</v>
          </cell>
          <cell r="BI40">
            <v>51257</v>
          </cell>
          <cell r="BJ40">
            <v>-38555.618979999999</v>
          </cell>
          <cell r="BK40">
            <v>147034.41746000026</v>
          </cell>
          <cell r="BL40">
            <v>766795.393087</v>
          </cell>
          <cell r="BM40">
            <v>892178.31741110003</v>
          </cell>
          <cell r="BN40">
            <v>594232.42762950005</v>
          </cell>
          <cell r="BO40">
            <v>-1151166.5787118999</v>
          </cell>
          <cell r="BP40">
            <v>335244.16632870026</v>
          </cell>
          <cell r="BQ40">
            <v>1102039.5594157004</v>
          </cell>
          <cell r="BT40">
            <v>134333.03644000026</v>
          </cell>
          <cell r="BU40">
            <v>0</v>
          </cell>
          <cell r="BV40">
            <v>147034.41746000026</v>
          </cell>
          <cell r="BX40">
            <v>1119871.8737700002</v>
          </cell>
          <cell r="BY40">
            <v>-441898.11677999998</v>
          </cell>
          <cell r="BZ40">
            <v>362980.01090999995</v>
          </cell>
          <cell r="CA40">
            <v>-746117.71386000002</v>
          </cell>
          <cell r="CB40">
            <v>43297.48</v>
          </cell>
          <cell r="CC40">
            <v>-339840.22295000008</v>
          </cell>
          <cell r="CD40">
            <v>16077.394004</v>
          </cell>
          <cell r="CE40">
            <v>2495902.3955100002</v>
          </cell>
          <cell r="CF40">
            <v>1350502.0527300003</v>
          </cell>
          <cell r="CG40">
            <v>766795.393087</v>
          </cell>
          <cell r="CH40">
            <v>892178.31741110003</v>
          </cell>
          <cell r="CI40">
            <v>594232.42762950005</v>
          </cell>
          <cell r="CJ40">
            <v>-1151166.5787118999</v>
          </cell>
          <cell r="CK40">
            <v>335244.16632870026</v>
          </cell>
          <cell r="CM40">
            <v>-8369.7331900000008</v>
          </cell>
          <cell r="CN40">
            <v>-8381.1041582175076</v>
          </cell>
          <cell r="CO40">
            <v>11.370968217506743</v>
          </cell>
          <cell r="CP40">
            <v>454.83872870026971</v>
          </cell>
          <cell r="CQ40">
            <v>892178.31741110003</v>
          </cell>
          <cell r="CR40">
            <v>594232.42762950005</v>
          </cell>
          <cell r="CS40">
            <v>-1151621.4174406002</v>
          </cell>
          <cell r="CT40">
            <v>334789.32759999996</v>
          </cell>
          <cell r="CU40">
            <v>-38555.618979999999</v>
          </cell>
          <cell r="CV40">
            <v>1101584.7206870001</v>
          </cell>
          <cell r="CW40">
            <v>-38555.465224045009</v>
          </cell>
          <cell r="CX40">
            <v>-0.15375595499062911</v>
          </cell>
          <cell r="CY40">
            <v>-4.3930272854465455</v>
          </cell>
          <cell r="CZ40">
            <v>766799.78611428547</v>
          </cell>
          <cell r="DA40">
            <v>1101589.1137142854</v>
          </cell>
        </row>
        <row r="41">
          <cell r="D41">
            <v>-2.0000000000000001E-4</v>
          </cell>
          <cell r="H41">
            <v>-2.0000000000000001E-4</v>
          </cell>
          <cell r="I41">
            <v>1.9758199999999999</v>
          </cell>
          <cell r="K41">
            <v>1.044E-2</v>
          </cell>
          <cell r="L41">
            <v>-64.913979999999597</v>
          </cell>
          <cell r="M41">
            <v>-62.927719999999596</v>
          </cell>
          <cell r="Q41">
            <v>-62.927719999999596</v>
          </cell>
          <cell r="R41">
            <v>-1044.19308</v>
          </cell>
          <cell r="U41">
            <v>-62.93</v>
          </cell>
          <cell r="W41">
            <v>-62.93</v>
          </cell>
          <cell r="Z41">
            <v>-1044.19308</v>
          </cell>
          <cell r="AC41">
            <v>-62.93</v>
          </cell>
          <cell r="AE41">
            <v>-62.93</v>
          </cell>
          <cell r="AH41">
            <v>-10.121780000001191</v>
          </cell>
          <cell r="AI41">
            <v>-6.0000000000036381E-4</v>
          </cell>
          <cell r="AJ41">
            <v>-10.122380000001192</v>
          </cell>
          <cell r="AK41">
            <v>-0.61578000000000244</v>
          </cell>
          <cell r="AL41">
            <v>-5.2000000000000006E-4</v>
          </cell>
          <cell r="AM41">
            <v>-450.86697999999996</v>
          </cell>
          <cell r="AN41">
            <v>-451.48327999999998</v>
          </cell>
          <cell r="AO41">
            <v>-524.53338000000076</v>
          </cell>
          <cell r="AP41">
            <v>-9.0909999999999993</v>
          </cell>
          <cell r="AQ41">
            <v>-63.839769999999994</v>
          </cell>
          <cell r="AR41">
            <v>-20.428000000000001</v>
          </cell>
          <cell r="AS41">
            <v>-93.358769999999993</v>
          </cell>
          <cell r="AX41">
            <v>-93.358769999999993</v>
          </cell>
          <cell r="AY41">
            <v>-617.89215000000081</v>
          </cell>
          <cell r="AZ41">
            <v>-3.4270000000000002E-2</v>
          </cell>
          <cell r="BC41">
            <v>-1.124E-2</v>
          </cell>
          <cell r="BF41">
            <v>-4.5510000000000002E-2</v>
          </cell>
          <cell r="BG41">
            <v>-617.93766000000085</v>
          </cell>
          <cell r="BI41">
            <v>267</v>
          </cell>
          <cell r="BJ41">
            <v>-632.16814999999997</v>
          </cell>
          <cell r="BK41">
            <v>-983.10581000000082</v>
          </cell>
          <cell r="BL41">
            <v>27.2690065</v>
          </cell>
          <cell r="BM41">
            <v>19150.813515000002</v>
          </cell>
          <cell r="BN41">
            <v>268.4916801</v>
          </cell>
          <cell r="BO41">
            <v>-1384.6268067000001</v>
          </cell>
          <cell r="BP41">
            <v>18034.678388400003</v>
          </cell>
          <cell r="BQ41">
            <v>18061.947394900002</v>
          </cell>
          <cell r="BT41">
            <v>-617.93766000000085</v>
          </cell>
          <cell r="BU41">
            <v>0</v>
          </cell>
          <cell r="BV41">
            <v>-983.10581000000082</v>
          </cell>
          <cell r="BX41">
            <v>-73.665280000000791</v>
          </cell>
          <cell r="BY41">
            <v>-4.6630000000000366E-2</v>
          </cell>
          <cell r="BZ41">
            <v>578.73709999999869</v>
          </cell>
          <cell r="CA41">
            <v>2.2800000004039589E-3</v>
          </cell>
          <cell r="CB41">
            <v>0</v>
          </cell>
          <cell r="CC41">
            <v>578.73937999999907</v>
          </cell>
          <cell r="CD41">
            <v>-1.5149999999999999</v>
          </cell>
          <cell r="CE41">
            <v>-1044.19308</v>
          </cell>
          <cell r="CF41">
            <v>-1103.2727599999998</v>
          </cell>
          <cell r="CG41">
            <v>27.2690065</v>
          </cell>
          <cell r="CH41">
            <v>19150.813515000002</v>
          </cell>
          <cell r="CI41">
            <v>268.4916801</v>
          </cell>
          <cell r="CJ41">
            <v>-1384.6268067000001</v>
          </cell>
          <cell r="CK41">
            <v>18034.678388400003</v>
          </cell>
          <cell r="CM41">
            <v>-450.86697999999996</v>
          </cell>
          <cell r="CN41">
            <v>-450.86695971000006</v>
          </cell>
          <cell r="CO41">
            <v>-2.0289999895339861E-5</v>
          </cell>
          <cell r="CP41">
            <v>-8.1159999581359443E-4</v>
          </cell>
          <cell r="CQ41">
            <v>19150.813515000002</v>
          </cell>
          <cell r="CR41">
            <v>268.4916801</v>
          </cell>
          <cell r="CS41">
            <v>-1384.6259951000043</v>
          </cell>
          <cell r="CT41">
            <v>18034.679199999999</v>
          </cell>
          <cell r="CU41">
            <v>-632.16814999999997</v>
          </cell>
          <cell r="CV41">
            <v>18061.948206499997</v>
          </cell>
          <cell r="CW41">
            <v>-632.16818722749997</v>
          </cell>
          <cell r="CX41">
            <v>3.7227500001790759E-5</v>
          </cell>
          <cell r="CY41">
            <v>1.0636428571940216E-3</v>
          </cell>
          <cell r="CZ41">
            <v>27.267942857142806</v>
          </cell>
          <cell r="DA41">
            <v>18061.947142857141</v>
          </cell>
        </row>
        <row r="42">
          <cell r="D42">
            <v>8159.2650400000002</v>
          </cell>
          <cell r="H42">
            <v>8159.2650400000002</v>
          </cell>
          <cell r="I42">
            <v>935743.81351999997</v>
          </cell>
          <cell r="J42">
            <v>0</v>
          </cell>
          <cell r="K42">
            <v>-51905.590609999999</v>
          </cell>
          <cell r="L42">
            <v>-88504.42760000001</v>
          </cell>
          <cell r="M42">
            <v>795333.79530999996</v>
          </cell>
          <cell r="Q42">
            <v>795333.79530999996</v>
          </cell>
          <cell r="R42">
            <v>835222.04397</v>
          </cell>
          <cell r="T42">
            <v>835222.04397</v>
          </cell>
          <cell r="U42">
            <v>755219.99</v>
          </cell>
          <cell r="W42">
            <v>755219.99</v>
          </cell>
          <cell r="X42">
            <v>-9.5785371743461241</v>
          </cell>
          <cell r="Y42">
            <v>5.3115391331206609</v>
          </cell>
          <cell r="Z42">
            <v>835222.04397</v>
          </cell>
          <cell r="AB42">
            <v>835222.04397</v>
          </cell>
          <cell r="AC42">
            <v>755219.99</v>
          </cell>
          <cell r="AE42">
            <v>755219.99</v>
          </cell>
          <cell r="AF42">
            <v>-9.5785371743461241</v>
          </cell>
          <cell r="AG42">
            <v>5.3115391331206609</v>
          </cell>
          <cell r="AH42">
            <v>-643812.73086999997</v>
          </cell>
          <cell r="AI42">
            <v>-3280.6693499999992</v>
          </cell>
          <cell r="AJ42">
            <v>-647093.40021999995</v>
          </cell>
          <cell r="AK42">
            <v>-37112.840049999999</v>
          </cell>
          <cell r="AL42">
            <v>-4029.0000599999998</v>
          </cell>
          <cell r="AM42">
            <v>-4453.2210999999998</v>
          </cell>
          <cell r="AN42">
            <v>-45595.06121</v>
          </cell>
          <cell r="AO42">
            <v>102645.33388000001</v>
          </cell>
          <cell r="AP42">
            <v>-1065.7449999999999</v>
          </cell>
          <cell r="AQ42">
            <v>-218.47442000000001</v>
          </cell>
          <cell r="AR42">
            <v>-8437.7918100000006</v>
          </cell>
          <cell r="AS42">
            <v>-9722.0112300000001</v>
          </cell>
          <cell r="AT42">
            <v>-3336.01586</v>
          </cell>
          <cell r="AV42">
            <v>-1955.9782399999999</v>
          </cell>
          <cell r="AW42">
            <v>-5291.9940999999999</v>
          </cell>
          <cell r="AX42">
            <v>-15014.00533</v>
          </cell>
          <cell r="AY42">
            <v>87631.328550000006</v>
          </cell>
          <cell r="AZ42">
            <v>-11209.407289999999</v>
          </cell>
          <cell r="BA42">
            <v>-5299.1579699999993</v>
          </cell>
          <cell r="BC42">
            <v>-28257.39198</v>
          </cell>
          <cell r="BD42">
            <v>-570.5009399999999</v>
          </cell>
          <cell r="BF42">
            <v>-45336.458180000001</v>
          </cell>
          <cell r="BG42">
            <v>42294.870370000004</v>
          </cell>
          <cell r="BI42">
            <v>-18250</v>
          </cell>
          <cell r="BJ42">
            <v>-8189.7471299999997</v>
          </cell>
          <cell r="BK42">
            <v>15855.123240000004</v>
          </cell>
          <cell r="BL42">
            <v>16136.324321799999</v>
          </cell>
          <cell r="BM42">
            <v>295824.3087317</v>
          </cell>
          <cell r="BN42">
            <v>9696.0026548999995</v>
          </cell>
          <cell r="BO42">
            <v>-71693.698961400005</v>
          </cell>
          <cell r="BP42">
            <v>233826.6124252</v>
          </cell>
          <cell r="BQ42">
            <v>249962.936747</v>
          </cell>
          <cell r="BT42">
            <v>42294.870370000004</v>
          </cell>
          <cell r="BU42">
            <v>0</v>
          </cell>
          <cell r="BV42">
            <v>15855.123240000004</v>
          </cell>
          <cell r="BX42">
            <v>114408.22438999999</v>
          </cell>
          <cell r="BY42">
            <v>-57938.12169</v>
          </cell>
          <cell r="BZ42">
            <v>4381.5524900001037</v>
          </cell>
          <cell r="CA42">
            <v>40113.805309999967</v>
          </cell>
          <cell r="CB42">
            <v>-72844.13</v>
          </cell>
          <cell r="CC42">
            <v>-28348.772199999934</v>
          </cell>
          <cell r="CD42">
            <v>9336.5160079999987</v>
          </cell>
          <cell r="CE42">
            <v>844366.04397</v>
          </cell>
          <cell r="CF42">
            <v>130994.10607999994</v>
          </cell>
          <cell r="CG42">
            <v>16136.324321799999</v>
          </cell>
          <cell r="CH42">
            <v>295824.3087317</v>
          </cell>
          <cell r="CI42">
            <v>9696.0026548999995</v>
          </cell>
          <cell r="CJ42">
            <v>-71693.698961400005</v>
          </cell>
          <cell r="CK42">
            <v>233826.6124252</v>
          </cell>
          <cell r="CM42">
            <v>-4453.2210999999998</v>
          </cell>
          <cell r="CN42">
            <v>-5845.66531063</v>
          </cell>
          <cell r="CO42">
            <v>1392.4442106300003</v>
          </cell>
          <cell r="CP42">
            <v>55697.768425200011</v>
          </cell>
          <cell r="CQ42">
            <v>295824.3087317</v>
          </cell>
          <cell r="CR42">
            <v>9696.0026548999995</v>
          </cell>
          <cell r="CS42">
            <v>-127391.46738660001</v>
          </cell>
          <cell r="CT42">
            <v>178128.84400000001</v>
          </cell>
          <cell r="CU42">
            <v>-8189.7471299999997</v>
          </cell>
          <cell r="CV42">
            <v>194265.16832180001</v>
          </cell>
          <cell r="CW42">
            <v>-6799.2808912630007</v>
          </cell>
          <cell r="CX42">
            <v>-1390.466238736999</v>
          </cell>
          <cell r="CY42">
            <v>-39727.606821057103</v>
          </cell>
          <cell r="CZ42">
            <v>55863.931142857102</v>
          </cell>
          <cell r="DA42">
            <v>233992.77514285711</v>
          </cell>
        </row>
        <row r="43">
          <cell r="BF43">
            <v>0</v>
          </cell>
          <cell r="CI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</row>
        <row r="44">
          <cell r="BF44">
            <v>0</v>
          </cell>
          <cell r="CI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</row>
        <row r="45">
          <cell r="D45">
            <v>27619.453419000005</v>
          </cell>
          <cell r="E45">
            <v>0</v>
          </cell>
          <cell r="F45">
            <v>0</v>
          </cell>
          <cell r="G45">
            <v>0</v>
          </cell>
          <cell r="H45">
            <v>27619.453419000005</v>
          </cell>
          <cell r="I45">
            <v>3920667.5564099997</v>
          </cell>
          <cell r="J45">
            <v>0</v>
          </cell>
          <cell r="K45">
            <v>-223988.65817999997</v>
          </cell>
          <cell r="L45">
            <v>-538618.89450000005</v>
          </cell>
          <cell r="M45">
            <v>3158060.00373</v>
          </cell>
          <cell r="N45">
            <v>0</v>
          </cell>
          <cell r="O45">
            <v>0</v>
          </cell>
          <cell r="P45">
            <v>0</v>
          </cell>
          <cell r="Q45">
            <v>3158060.00373</v>
          </cell>
          <cell r="R45">
            <v>3330080.2464000001</v>
          </cell>
          <cell r="S45">
            <v>0</v>
          </cell>
          <cell r="T45">
            <v>3331124.4394800002</v>
          </cell>
          <cell r="U45">
            <v>3864063.91</v>
          </cell>
          <cell r="V45">
            <v>0</v>
          </cell>
          <cell r="W45">
            <v>3864063.91</v>
          </cell>
          <cell r="X45">
            <v>15.99878600161793</v>
          </cell>
          <cell r="Y45">
            <v>-18.271020426005322</v>
          </cell>
          <cell r="Z45">
            <v>3330080.2464000001</v>
          </cell>
          <cell r="AA45">
            <v>0</v>
          </cell>
          <cell r="AB45">
            <v>3331124.4394800002</v>
          </cell>
          <cell r="AC45">
            <v>3864063.91</v>
          </cell>
          <cell r="AD45">
            <v>0</v>
          </cell>
          <cell r="AE45">
            <v>3864063.91</v>
          </cell>
          <cell r="AF45">
            <v>15.99878600161793</v>
          </cell>
          <cell r="AG45">
            <v>-18.271020426005322</v>
          </cell>
          <cell r="AH45">
            <v>-1713864.8871799996</v>
          </cell>
          <cell r="AI45">
            <v>-84178.823729999975</v>
          </cell>
          <cell r="AJ45">
            <v>-1798043.7109099999</v>
          </cell>
          <cell r="AK45">
            <v>-209988.68367</v>
          </cell>
          <cell r="AL45">
            <v>-23971.157599999999</v>
          </cell>
          <cell r="AM45">
            <v>-13273.82127</v>
          </cell>
          <cell r="AN45">
            <v>-247233.66253999999</v>
          </cell>
          <cell r="AO45">
            <v>1112782.6302800002</v>
          </cell>
          <cell r="AP45">
            <v>-224517.78458000001</v>
          </cell>
          <cell r="AQ45">
            <v>-141961.80253000002</v>
          </cell>
          <cell r="AR45">
            <v>-178606.77025</v>
          </cell>
          <cell r="AS45">
            <v>-545086.35736000002</v>
          </cell>
          <cell r="AT45">
            <v>-94596.878819999998</v>
          </cell>
          <cell r="AU45">
            <v>-5041.0176900000006</v>
          </cell>
          <cell r="AV45">
            <v>-32365.165420000001</v>
          </cell>
          <cell r="AW45">
            <v>-132003.06193000003</v>
          </cell>
          <cell r="AX45">
            <v>-677089.41928999999</v>
          </cell>
          <cell r="AY45">
            <v>435693.21099000028</v>
          </cell>
          <cell r="AZ45">
            <v>-78347.829070000007</v>
          </cell>
          <cell r="BA45">
            <v>-32017.62111</v>
          </cell>
          <cell r="BB45">
            <v>0</v>
          </cell>
          <cell r="BC45">
            <v>-130922.26185000001</v>
          </cell>
          <cell r="BD45">
            <v>-18395.52981</v>
          </cell>
          <cell r="BE45">
            <v>0</v>
          </cell>
          <cell r="BF45">
            <v>-259683.24184000003</v>
          </cell>
          <cell r="BG45">
            <v>176009.96915000025</v>
          </cell>
          <cell r="BH45">
            <v>-253120.54</v>
          </cell>
          <cell r="BI45">
            <v>33274</v>
          </cell>
          <cell r="BJ45">
            <v>-47377.53426</v>
          </cell>
          <cell r="BK45">
            <v>161906.43489000027</v>
          </cell>
          <cell r="BL45">
            <v>782958.98641530005</v>
          </cell>
          <cell r="BM45">
            <v>1207153.4396578001</v>
          </cell>
          <cell r="BN45">
            <v>604196.92196449998</v>
          </cell>
          <cell r="BO45">
            <v>-1224244.9044799998</v>
          </cell>
          <cell r="BP45">
            <v>587105.45714230021</v>
          </cell>
          <cell r="BQ45">
            <v>1370064.4435576005</v>
          </cell>
          <cell r="BS45">
            <v>0</v>
          </cell>
          <cell r="BT45">
            <v>176009.96915000025</v>
          </cell>
          <cell r="BU45">
            <v>0</v>
          </cell>
          <cell r="BV45">
            <v>161906.43489000027</v>
          </cell>
          <cell r="BX45">
            <v>1234206.4328800002</v>
          </cell>
          <cell r="BY45">
            <v>-499836.28509999998</v>
          </cell>
          <cell r="BZ45">
            <v>367940.30050000007</v>
          </cell>
          <cell r="CA45">
            <v>-706003.90627000004</v>
          </cell>
          <cell r="CB45">
            <v>-29546.65</v>
          </cell>
          <cell r="CC45">
            <v>-367610.25577000005</v>
          </cell>
          <cell r="CD45">
            <v>25412.395012000001</v>
          </cell>
          <cell r="CE45">
            <v>3339224.2464000001</v>
          </cell>
          <cell r="CF45">
            <v>1480392.8860500003</v>
          </cell>
          <cell r="CG45">
            <v>782958.98641530005</v>
          </cell>
          <cell r="CH45">
            <v>1207153.4396578001</v>
          </cell>
          <cell r="CI45">
            <v>604196.92196449998</v>
          </cell>
          <cell r="CJ45">
            <v>-1224244.9044799998</v>
          </cell>
          <cell r="CK45">
            <v>587105.45714230021</v>
          </cell>
          <cell r="CM45">
            <v>-13273.82127</v>
          </cell>
          <cell r="CN45">
            <v>-14677.636428557505</v>
          </cell>
          <cell r="CO45">
            <v>1403.8151585575051</v>
          </cell>
          <cell r="CP45">
            <v>56152.606342300205</v>
          </cell>
          <cell r="CQ45">
            <v>1207153.4396578001</v>
          </cell>
          <cell r="CR45">
            <v>604196.92196449998</v>
          </cell>
          <cell r="CS45">
            <v>-1280397.5108223001</v>
          </cell>
          <cell r="CT45">
            <v>530952.8507999999</v>
          </cell>
          <cell r="CU45">
            <v>-47377.53426</v>
          </cell>
          <cell r="CV45">
            <v>1313911.8372153</v>
          </cell>
          <cell r="CW45">
            <v>-45986.914302535501</v>
          </cell>
          <cell r="CX45">
            <v>-1390.6199574644997</v>
          </cell>
          <cell r="CY45">
            <v>-39731.998784699987</v>
          </cell>
          <cell r="CZ45">
            <v>822690.9852</v>
          </cell>
          <cell r="DA45">
            <v>1353643.8359999999</v>
          </cell>
        </row>
        <row r="46">
          <cell r="BF46">
            <v>0</v>
          </cell>
          <cell r="CI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</row>
        <row r="47">
          <cell r="BF47">
            <v>0</v>
          </cell>
          <cell r="CI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</row>
        <row r="48">
          <cell r="D48">
            <v>7081.3124460000008</v>
          </cell>
          <cell r="H48">
            <v>7081.3124460000008</v>
          </cell>
          <cell r="I48">
            <v>3948650.7583400002</v>
          </cell>
          <cell r="K48">
            <v>-58149.015149999999</v>
          </cell>
          <cell r="L48">
            <v>-356309.89757000003</v>
          </cell>
          <cell r="M48">
            <v>3534191.8456200003</v>
          </cell>
          <cell r="O48">
            <v>-1422.2896499999999</v>
          </cell>
          <cell r="Q48">
            <v>3532769.5559700001</v>
          </cell>
          <cell r="R48">
            <v>3142614.6209399998</v>
          </cell>
          <cell r="T48">
            <v>3142614.6209399998</v>
          </cell>
          <cell r="U48">
            <v>3545792.23</v>
          </cell>
          <cell r="W48">
            <v>3545792.23</v>
          </cell>
          <cell r="X48">
            <v>12.829368461965714</v>
          </cell>
          <cell r="Y48">
            <v>-0.32715916860136929</v>
          </cell>
          <cell r="Z48">
            <v>3142614.6209399998</v>
          </cell>
          <cell r="AB48">
            <v>3142614.6209399998</v>
          </cell>
          <cell r="AC48">
            <v>3545792.23</v>
          </cell>
          <cell r="AE48">
            <v>3545792.23</v>
          </cell>
          <cell r="AF48">
            <v>12.829368461965714</v>
          </cell>
          <cell r="AG48">
            <v>-0.36727121007876917</v>
          </cell>
          <cell r="AH48">
            <v>-917483.22060999996</v>
          </cell>
          <cell r="AI48">
            <v>-92162.58769</v>
          </cell>
          <cell r="AJ48">
            <v>-1009645.8082999999</v>
          </cell>
          <cell r="AK48">
            <v>-94154.514299999995</v>
          </cell>
          <cell r="AL48">
            <v>-31688.260160000002</v>
          </cell>
          <cell r="AM48">
            <v>-10529.47827</v>
          </cell>
          <cell r="AN48">
            <v>-136372.25273000001</v>
          </cell>
          <cell r="AO48">
            <v>2388173.7845900003</v>
          </cell>
          <cell r="AP48">
            <v>-193617.25265000001</v>
          </cell>
          <cell r="AQ48">
            <v>-106764.32484999999</v>
          </cell>
          <cell r="AR48">
            <v>-194130.00488999998</v>
          </cell>
          <cell r="AS48">
            <v>-494511.58239</v>
          </cell>
          <cell r="AT48">
            <v>-110064.82758</v>
          </cell>
          <cell r="AU48">
            <v>-6757.0237400000005</v>
          </cell>
          <cell r="AV48">
            <v>-20693.507579999998</v>
          </cell>
          <cell r="AW48">
            <v>-137515.35889999999</v>
          </cell>
          <cell r="AX48">
            <v>-632026.94128999999</v>
          </cell>
          <cell r="AY48">
            <v>1756146.8433000003</v>
          </cell>
          <cell r="AZ48">
            <v>-96959.418950000007</v>
          </cell>
          <cell r="BA48">
            <v>-35360.915700000005</v>
          </cell>
          <cell r="BC48">
            <v>-156345.62944999998</v>
          </cell>
          <cell r="BD48">
            <v>-24231.539290000001</v>
          </cell>
          <cell r="BF48">
            <v>-312897.50338999997</v>
          </cell>
          <cell r="BG48">
            <v>1443249.3399100003</v>
          </cell>
          <cell r="BH48">
            <v>-909368.66617999994</v>
          </cell>
          <cell r="BI48">
            <v>-230370</v>
          </cell>
          <cell r="BJ48">
            <v>-49371.490819999999</v>
          </cell>
          <cell r="BK48">
            <v>1163507.8490900004</v>
          </cell>
          <cell r="BL48">
            <v>989434.88870650006</v>
          </cell>
          <cell r="BM48">
            <v>855598.59990669996</v>
          </cell>
          <cell r="BN48">
            <v>685461.24763680005</v>
          </cell>
          <cell r="BO48">
            <v>-1119880.7207574002</v>
          </cell>
          <cell r="BP48">
            <v>421179.12678609975</v>
          </cell>
          <cell r="BQ48">
            <v>1410614.0154925999</v>
          </cell>
          <cell r="BT48">
            <v>1443249.3399100003</v>
          </cell>
          <cell r="BU48">
            <v>0</v>
          </cell>
          <cell r="BV48">
            <v>1163507.8490900004</v>
          </cell>
          <cell r="BX48">
            <v>2522554.1107100006</v>
          </cell>
          <cell r="BY48">
            <v>-574263.71013999998</v>
          </cell>
          <cell r="BZ48">
            <v>339298.91751000035</v>
          </cell>
          <cell r="CA48">
            <v>-13022.674029999878</v>
          </cell>
          <cell r="CB48">
            <v>-155982.45000000001</v>
          </cell>
          <cell r="CC48">
            <v>170293.79348000046</v>
          </cell>
          <cell r="CD48">
            <v>6561.5811290000001</v>
          </cell>
          <cell r="CE48">
            <v>3142614.6209399998</v>
          </cell>
          <cell r="CF48">
            <v>2217879.9911099998</v>
          </cell>
          <cell r="CG48">
            <v>989434.88870650006</v>
          </cell>
          <cell r="CH48">
            <v>855598.59990669996</v>
          </cell>
          <cell r="CI48">
            <v>685461.24763680005</v>
          </cell>
          <cell r="CJ48">
            <v>-1119880.7207574002</v>
          </cell>
          <cell r="CK48">
            <v>421179.12678609975</v>
          </cell>
          <cell r="CM48">
            <v>-10529.47827</v>
          </cell>
          <cell r="CN48">
            <v>-10529.478169652495</v>
          </cell>
          <cell r="CO48">
            <v>-1.0034750448539853E-4</v>
          </cell>
          <cell r="CP48">
            <v>-4.0139001794159412E-3</v>
          </cell>
          <cell r="CQ48">
            <v>855598.59990669996</v>
          </cell>
          <cell r="CR48">
            <v>685461.24763680005</v>
          </cell>
          <cell r="CS48">
            <v>-1119880.7167435</v>
          </cell>
          <cell r="CT48">
            <v>421179.13079999993</v>
          </cell>
          <cell r="CU48">
            <v>-49371.490819999999</v>
          </cell>
          <cell r="CV48">
            <v>1410614.0195065001</v>
          </cell>
          <cell r="CW48">
            <v>-49371.490682727512</v>
          </cell>
          <cell r="CX48">
            <v>-1.3727248733630404E-4</v>
          </cell>
          <cell r="CY48">
            <v>-3.9220710667515436E-3</v>
          </cell>
          <cell r="CZ48">
            <v>989434.89262857113</v>
          </cell>
          <cell r="DA48">
            <v>1410614.0234285709</v>
          </cell>
        </row>
        <row r="49">
          <cell r="D49">
            <v>18.908954000000001</v>
          </cell>
          <cell r="H49">
            <v>18.908954000000001</v>
          </cell>
          <cell r="I49">
            <v>13136.343150000001</v>
          </cell>
          <cell r="K49">
            <v>-57.532800000000002</v>
          </cell>
          <cell r="L49">
            <v>-2363.3378899999998</v>
          </cell>
          <cell r="M49">
            <v>10715.472460000001</v>
          </cell>
          <cell r="Q49">
            <v>10715.472460000001</v>
          </cell>
          <cell r="R49">
            <v>27211.21356</v>
          </cell>
          <cell r="T49">
            <v>27211.21356</v>
          </cell>
          <cell r="U49">
            <v>9164.8700000000008</v>
          </cell>
          <cell r="W49">
            <v>9164.8700000000008</v>
          </cell>
          <cell r="X49">
            <v>-66.319510227679814</v>
          </cell>
          <cell r="Y49">
            <v>16.9189793199467</v>
          </cell>
          <cell r="Z49">
            <v>27211.21356</v>
          </cell>
          <cell r="AB49">
            <v>27211.21356</v>
          </cell>
          <cell r="AC49">
            <v>9164.8700000000008</v>
          </cell>
          <cell r="AE49">
            <v>9164.8700000000008</v>
          </cell>
          <cell r="AF49">
            <v>-66.319510227679814</v>
          </cell>
          <cell r="AG49">
            <v>16.9189793199467</v>
          </cell>
          <cell r="AH49">
            <v>-5563.8561399999999</v>
          </cell>
          <cell r="AI49">
            <v>-21.354709999999997</v>
          </cell>
          <cell r="AJ49">
            <v>-5585.2108499999995</v>
          </cell>
          <cell r="AK49">
            <v>-115.72641999999999</v>
          </cell>
          <cell r="AL49">
            <v>-90.487399999999994</v>
          </cell>
          <cell r="AM49">
            <v>-171.84589000000003</v>
          </cell>
          <cell r="AN49">
            <v>-378.05971</v>
          </cell>
          <cell r="AO49">
            <v>4752.2019000000018</v>
          </cell>
          <cell r="AP49">
            <v>-11.661</v>
          </cell>
          <cell r="AQ49">
            <v>-22.817959999999999</v>
          </cell>
          <cell r="AR49">
            <v>-2.2203499999999998</v>
          </cell>
          <cell r="AS49">
            <v>-36.699309999999997</v>
          </cell>
          <cell r="AT49">
            <v>-382.23546999999996</v>
          </cell>
          <cell r="AU49">
            <v>-26.50009</v>
          </cell>
          <cell r="AV49">
            <v>-658.22397999999998</v>
          </cell>
          <cell r="AW49">
            <v>-1066.9595399999998</v>
          </cell>
          <cell r="AX49">
            <v>-1103.6588499999998</v>
          </cell>
          <cell r="AY49">
            <v>3648.543050000002</v>
          </cell>
          <cell r="AZ49">
            <v>-386.08785</v>
          </cell>
          <cell r="BA49">
            <v>-73.849800000000002</v>
          </cell>
          <cell r="BC49">
            <v>-588.80643999999995</v>
          </cell>
          <cell r="BD49">
            <v>-93.500160000000008</v>
          </cell>
          <cell r="BF49">
            <v>-1142.24425</v>
          </cell>
          <cell r="BG49">
            <v>2506.2988000000023</v>
          </cell>
          <cell r="BI49">
            <v>-1081</v>
          </cell>
          <cell r="BJ49">
            <v>-255.56567000000001</v>
          </cell>
          <cell r="BK49">
            <v>1169.7331300000023</v>
          </cell>
          <cell r="BL49">
            <v>428.04174030000001</v>
          </cell>
          <cell r="BM49">
            <v>9204.6345265</v>
          </cell>
          <cell r="BN49">
            <v>5403.5805334999995</v>
          </cell>
          <cell r="BO49">
            <v>-7734.3802318999997</v>
          </cell>
          <cell r="BP49">
            <v>6873.834828099999</v>
          </cell>
          <cell r="BQ49">
            <v>7301.8765683999991</v>
          </cell>
          <cell r="BT49">
            <v>2506.2988000000023</v>
          </cell>
          <cell r="BU49">
            <v>0</v>
          </cell>
          <cell r="BV49">
            <v>1169.7331300000023</v>
          </cell>
          <cell r="BX49">
            <v>5035.889900000001</v>
          </cell>
          <cell r="BY49">
            <v>-2321.0458999999996</v>
          </cell>
          <cell r="BZ49">
            <v>-8582.9183299999986</v>
          </cell>
          <cell r="CA49">
            <v>1550.6024600000001</v>
          </cell>
          <cell r="CB49">
            <v>-1156.33</v>
          </cell>
          <cell r="CC49">
            <v>-8188.6458699999985</v>
          </cell>
          <cell r="CD49">
            <v>56.138995000000001</v>
          </cell>
          <cell r="CE49">
            <v>27211.21356</v>
          </cell>
          <cell r="CF49">
            <v>12940.84777</v>
          </cell>
          <cell r="CG49">
            <v>428.04174030000001</v>
          </cell>
          <cell r="CH49">
            <v>9204.6345265</v>
          </cell>
          <cell r="CI49">
            <v>5403.5805334999995</v>
          </cell>
          <cell r="CJ49">
            <v>-7734.3802318999997</v>
          </cell>
          <cell r="CK49">
            <v>6873.834828099999</v>
          </cell>
          <cell r="CM49">
            <v>-171.84589000000003</v>
          </cell>
          <cell r="CN49">
            <v>-171.84587070249998</v>
          </cell>
          <cell r="CO49">
            <v>-1.9297500045922789E-5</v>
          </cell>
          <cell r="CP49">
            <v>-7.7190000183691154E-4</v>
          </cell>
          <cell r="CQ49">
            <v>9204.6345265</v>
          </cell>
          <cell r="CR49">
            <v>5403.5805334999995</v>
          </cell>
          <cell r="CS49">
            <v>-7734.3794599999983</v>
          </cell>
          <cell r="CT49">
            <v>6873.8356000000003</v>
          </cell>
          <cell r="CU49">
            <v>-255.56567000000001</v>
          </cell>
          <cell r="CV49">
            <v>7301.8773403000005</v>
          </cell>
          <cell r="CW49">
            <v>-255.56570691050004</v>
          </cell>
          <cell r="CX49">
            <v>3.6910500028852766E-5</v>
          </cell>
          <cell r="CY49">
            <v>1.054585715110079E-3</v>
          </cell>
          <cell r="CZ49">
            <v>428.0406857142849</v>
          </cell>
          <cell r="DA49">
            <v>7301.8762857142856</v>
          </cell>
        </row>
        <row r="50">
          <cell r="D50">
            <v>6126.1676980000002</v>
          </cell>
          <cell r="H50">
            <v>6126.1676980000002</v>
          </cell>
          <cell r="I50">
            <v>1002923.75638</v>
          </cell>
          <cell r="K50">
            <v>-12064.151199999998</v>
          </cell>
          <cell r="L50">
            <v>-164155.22283999997</v>
          </cell>
          <cell r="M50">
            <v>826704.38234000013</v>
          </cell>
          <cell r="Q50">
            <v>826704.38234000013</v>
          </cell>
          <cell r="R50">
            <v>711858.69646999997</v>
          </cell>
          <cell r="T50">
            <v>711858.69646999997</v>
          </cell>
          <cell r="U50">
            <v>815788.97</v>
          </cell>
          <cell r="W50">
            <v>815788.97</v>
          </cell>
          <cell r="X50">
            <v>14.59984601513959</v>
          </cell>
          <cell r="Y50">
            <v>1.3380191129576389</v>
          </cell>
          <cell r="Z50">
            <v>711858.69646999997</v>
          </cell>
          <cell r="AB50">
            <v>711858.69646999997</v>
          </cell>
          <cell r="AC50">
            <v>815788.97</v>
          </cell>
          <cell r="AE50">
            <v>815788.97</v>
          </cell>
          <cell r="AF50">
            <v>14.59984601513959</v>
          </cell>
          <cell r="AG50">
            <v>1.3380191129576389</v>
          </cell>
          <cell r="AH50">
            <v>-443837.04670000006</v>
          </cell>
          <cell r="AI50">
            <v>-93933.519509999998</v>
          </cell>
          <cell r="AJ50">
            <v>-537770.56621000008</v>
          </cell>
          <cell r="AK50">
            <v>-38709.552750000003</v>
          </cell>
          <cell r="AL50">
            <v>-9200.4273100000009</v>
          </cell>
          <cell r="AM50">
            <v>-6802.6005400000004</v>
          </cell>
          <cell r="AN50">
            <v>-54712.580600000001</v>
          </cell>
          <cell r="AO50">
            <v>234221.23553000006</v>
          </cell>
          <cell r="AP50">
            <v>-94781.859530000002</v>
          </cell>
          <cell r="AQ50">
            <v>-39216.219409999998</v>
          </cell>
          <cell r="AR50">
            <v>-19138.936530000003</v>
          </cell>
          <cell r="AS50">
            <v>-153137.01547000001</v>
          </cell>
          <cell r="AT50">
            <v>-15425.949550000001</v>
          </cell>
          <cell r="AU50">
            <v>-1519.00532</v>
          </cell>
          <cell r="AV50">
            <v>-4000.0623500000002</v>
          </cell>
          <cell r="AW50">
            <v>-20945.017220000002</v>
          </cell>
          <cell r="AX50">
            <v>-174082.03269000002</v>
          </cell>
          <cell r="AY50">
            <v>60139.202840000042</v>
          </cell>
          <cell r="AZ50">
            <v>-23697.93201</v>
          </cell>
          <cell r="BA50">
            <v>-5673.4238800000003</v>
          </cell>
          <cell r="BC50">
            <v>-34774.525049999997</v>
          </cell>
          <cell r="BD50">
            <v>-5446.5088399999995</v>
          </cell>
          <cell r="BF50">
            <v>-69592.389779999998</v>
          </cell>
          <cell r="BG50">
            <v>-9453.1869399999559</v>
          </cell>
          <cell r="BI50">
            <v>4079</v>
          </cell>
          <cell r="BJ50">
            <v>-14971.10592</v>
          </cell>
          <cell r="BK50">
            <v>-20345.292859999958</v>
          </cell>
          <cell r="BL50">
            <v>155641.86190040002</v>
          </cell>
          <cell r="BM50">
            <v>322882.91017380002</v>
          </cell>
          <cell r="BN50">
            <v>122289.3394983</v>
          </cell>
          <cell r="BO50">
            <v>-173068.22805390001</v>
          </cell>
          <cell r="BP50">
            <v>272104.0216182</v>
          </cell>
          <cell r="BQ50">
            <v>427745.88351860002</v>
          </cell>
          <cell r="BT50">
            <v>-9453.1869399999559</v>
          </cell>
          <cell r="BU50">
            <v>0</v>
          </cell>
          <cell r="BV50">
            <v>-20345.292859999958</v>
          </cell>
          <cell r="BX50">
            <v>344157.78289000003</v>
          </cell>
          <cell r="BY50">
            <v>-193671.35381999996</v>
          </cell>
          <cell r="BZ50">
            <v>-789.65136000013445</v>
          </cell>
          <cell r="CA50">
            <v>10915.412340000155</v>
          </cell>
          <cell r="CB50">
            <v>0</v>
          </cell>
          <cell r="CC50">
            <v>10125.760980000021</v>
          </cell>
          <cell r="CD50">
            <v>5513.8650039999993</v>
          </cell>
          <cell r="CE50">
            <v>711858.69646999997</v>
          </cell>
          <cell r="CF50">
            <v>224095.47455000004</v>
          </cell>
          <cell r="CG50">
            <v>155641.86190040002</v>
          </cell>
          <cell r="CH50">
            <v>322882.91017380002</v>
          </cell>
          <cell r="CI50">
            <v>122289.3394983</v>
          </cell>
          <cell r="CJ50">
            <v>-173068.22805390001</v>
          </cell>
          <cell r="CK50">
            <v>272104.0216182</v>
          </cell>
          <cell r="CM50">
            <v>-6802.6005400000004</v>
          </cell>
          <cell r="CN50">
            <v>-6802.6005404550006</v>
          </cell>
          <cell r="CO50">
            <v>4.5500019041355699E-7</v>
          </cell>
          <cell r="CP50">
            <v>1.820000761654228E-5</v>
          </cell>
          <cell r="CQ50">
            <v>322882.91017380002</v>
          </cell>
          <cell r="CR50">
            <v>122289.3394983</v>
          </cell>
          <cell r="CS50">
            <v>-173068.22807210003</v>
          </cell>
          <cell r="CT50">
            <v>272104.02159999998</v>
          </cell>
          <cell r="CU50">
            <v>-14971.10592</v>
          </cell>
          <cell r="CV50">
            <v>427745.8835004</v>
          </cell>
          <cell r="CW50">
            <v>-14971.105922514002</v>
          </cell>
          <cell r="CX50">
            <v>2.5140016077784821E-6</v>
          </cell>
          <cell r="CY50">
            <v>7.1828617365099476E-5</v>
          </cell>
          <cell r="CZ50">
            <v>155641.86182857142</v>
          </cell>
          <cell r="DA50">
            <v>427745.8834285714</v>
          </cell>
        </row>
        <row r="51">
          <cell r="D51">
            <v>52.931400000000004</v>
          </cell>
          <cell r="H51">
            <v>52.931400000000004</v>
          </cell>
          <cell r="I51">
            <v>12562.69044</v>
          </cell>
          <cell r="K51">
            <v>33.826740000000001</v>
          </cell>
          <cell r="L51">
            <v>-2701.1108599999998</v>
          </cell>
          <cell r="M51">
            <v>9895.4063200000019</v>
          </cell>
          <cell r="Q51">
            <v>9895.4063200000019</v>
          </cell>
          <cell r="R51">
            <v>9144</v>
          </cell>
          <cell r="T51">
            <v>9144</v>
          </cell>
          <cell r="U51">
            <v>8587.33</v>
          </cell>
          <cell r="W51">
            <v>8587.33</v>
          </cell>
          <cell r="X51">
            <v>-6.0878171478565264</v>
          </cell>
          <cell r="Y51">
            <v>15.232631330110763</v>
          </cell>
          <cell r="Z51">
            <v>9144</v>
          </cell>
          <cell r="AB51">
            <v>9144</v>
          </cell>
          <cell r="AC51">
            <v>8587.33</v>
          </cell>
          <cell r="AE51">
            <v>8587.33</v>
          </cell>
          <cell r="AF51">
            <v>-6.0878171478565264</v>
          </cell>
          <cell r="AG51">
            <v>15.232631330110763</v>
          </cell>
          <cell r="AH51">
            <v>-4112.9422000000004</v>
          </cell>
          <cell r="AI51">
            <v>-1314.3174300000001</v>
          </cell>
          <cell r="AJ51">
            <v>-5427.2596300000005</v>
          </cell>
          <cell r="AK51">
            <v>-722.21193999999991</v>
          </cell>
          <cell r="AL51">
            <v>-11.998569999999999</v>
          </cell>
          <cell r="AM51">
            <v>-51.09328</v>
          </cell>
          <cell r="AN51">
            <v>-785.30378999999994</v>
          </cell>
          <cell r="AO51">
            <v>3682.8429000000015</v>
          </cell>
          <cell r="AQ51">
            <v>-2.1958099999999998</v>
          </cell>
          <cell r="AR51">
            <v>-14.765090000000001</v>
          </cell>
          <cell r="AS51">
            <v>-16.960900000000002</v>
          </cell>
          <cell r="AX51">
            <v>-16.960900000000002</v>
          </cell>
          <cell r="AY51">
            <v>3665.8820000000014</v>
          </cell>
          <cell r="AZ51">
            <v>-171.07589999999999</v>
          </cell>
          <cell r="BC51">
            <v>-6.1469999999999997E-2</v>
          </cell>
          <cell r="BF51">
            <v>-171.13737</v>
          </cell>
          <cell r="BG51">
            <v>3494.7446300000015</v>
          </cell>
          <cell r="BI51">
            <v>-1508</v>
          </cell>
          <cell r="BJ51">
            <v>-86.675880000000006</v>
          </cell>
          <cell r="BK51">
            <v>1900.0687500000015</v>
          </cell>
          <cell r="BL51">
            <v>40164.7206162</v>
          </cell>
          <cell r="BM51">
            <v>1503.04835</v>
          </cell>
          <cell r="BN51">
            <v>109850.86676430001</v>
          </cell>
          <cell r="BO51">
            <v>-165462.7879541</v>
          </cell>
          <cell r="BP51">
            <v>-54108.872839799995</v>
          </cell>
          <cell r="BQ51">
            <v>-13944.152223599995</v>
          </cell>
          <cell r="BT51">
            <v>3494.7446300000015</v>
          </cell>
          <cell r="BV51">
            <v>1900.0687500000015</v>
          </cell>
          <cell r="BX51">
            <v>5060.2521800000013</v>
          </cell>
          <cell r="BY51">
            <v>-1497.4533700000002</v>
          </cell>
          <cell r="BZ51">
            <v>2145.9265799999994</v>
          </cell>
          <cell r="CA51">
            <v>1308.0763200000019</v>
          </cell>
          <cell r="CB51">
            <v>228.84</v>
          </cell>
          <cell r="CC51">
            <v>3682.8429000000015</v>
          </cell>
          <cell r="CG51">
            <v>40164.7206162</v>
          </cell>
          <cell r="CH51">
            <v>1503.04835</v>
          </cell>
          <cell r="CI51">
            <v>109850.86676430001</v>
          </cell>
          <cell r="CJ51">
            <v>-165462.7879541</v>
          </cell>
          <cell r="CK51">
            <v>-54108.872839799995</v>
          </cell>
          <cell r="CM51">
            <v>-51.09328</v>
          </cell>
          <cell r="CN51">
            <v>1352.7218209949999</v>
          </cell>
          <cell r="CO51">
            <v>-1403.815100995</v>
          </cell>
          <cell r="CP51">
            <v>-56152.604039799997</v>
          </cell>
          <cell r="CQ51">
            <v>1503.04835</v>
          </cell>
          <cell r="CR51">
            <v>109850.86676430001</v>
          </cell>
          <cell r="CS51">
            <v>-109310.1839143</v>
          </cell>
          <cell r="CT51">
            <v>2043.7312000000093</v>
          </cell>
          <cell r="CU51">
            <v>-86.675880000000006</v>
          </cell>
          <cell r="CV51">
            <v>42208.451816200009</v>
          </cell>
          <cell r="CW51">
            <v>-1477.2958135670006</v>
          </cell>
          <cell r="CX51">
            <v>1390.6199335670005</v>
          </cell>
          <cell r="CY51">
            <v>39731.998101914294</v>
          </cell>
          <cell r="CZ51">
            <v>432.72251428570598</v>
          </cell>
          <cell r="DA51">
            <v>2476.4537142857153</v>
          </cell>
        </row>
        <row r="52">
          <cell r="D52">
            <v>8424.3227829999996</v>
          </cell>
          <cell r="H52">
            <v>8424.3227829999996</v>
          </cell>
          <cell r="I52">
            <v>1571264.3343699998</v>
          </cell>
          <cell r="K52">
            <v>-87087.30365999999</v>
          </cell>
          <cell r="L52">
            <v>-218061.45348999999</v>
          </cell>
          <cell r="M52">
            <v>1266115.5772199999</v>
          </cell>
          <cell r="Q52">
            <v>1266115.5772199999</v>
          </cell>
          <cell r="R52">
            <v>1171172.5542900001</v>
          </cell>
          <cell r="T52">
            <v>1171172.5542900001</v>
          </cell>
          <cell r="U52">
            <v>1267512.04</v>
          </cell>
          <cell r="W52">
            <v>1267512.04</v>
          </cell>
          <cell r="X52">
            <v>8.2259002191529191</v>
          </cell>
          <cell r="Y52">
            <v>-0.1101735317638628</v>
          </cell>
          <cell r="Z52">
            <v>1171172.5542900001</v>
          </cell>
          <cell r="AB52">
            <v>1171172.5542900001</v>
          </cell>
          <cell r="AC52">
            <v>1267512.04</v>
          </cell>
          <cell r="AE52">
            <v>1267512.04</v>
          </cell>
          <cell r="AF52">
            <v>8.2259002191529191</v>
          </cell>
          <cell r="AG52">
            <v>-0.1101735317638628</v>
          </cell>
          <cell r="AH52">
            <v>-521923.61408999993</v>
          </cell>
          <cell r="AI52">
            <v>-29113.209949999997</v>
          </cell>
          <cell r="AJ52">
            <v>-551036.82403999998</v>
          </cell>
          <cell r="AK52">
            <v>-67518.892710000015</v>
          </cell>
          <cell r="AL52">
            <v>-7377.28042</v>
          </cell>
          <cell r="AM52">
            <v>-6706.9009999999998</v>
          </cell>
          <cell r="AN52">
            <v>-81603.074130000008</v>
          </cell>
          <cell r="AO52">
            <v>633475.67904999992</v>
          </cell>
          <cell r="AP52">
            <v>-125787.61165000001</v>
          </cell>
          <cell r="AQ52">
            <v>-52602.375810000005</v>
          </cell>
          <cell r="AR52">
            <v>-100850.34013</v>
          </cell>
          <cell r="AS52">
            <v>-279240.32759</v>
          </cell>
          <cell r="AT52">
            <v>-17188.19628</v>
          </cell>
          <cell r="AU52">
            <v>-1691.00593</v>
          </cell>
          <cell r="AV52">
            <v>-4453.12608</v>
          </cell>
          <cell r="AW52">
            <v>-23332.328289999998</v>
          </cell>
          <cell r="AX52">
            <v>-302572.65587999998</v>
          </cell>
          <cell r="AY52">
            <v>330903.02316999994</v>
          </cell>
          <cell r="AZ52">
            <v>-33402.368519999996</v>
          </cell>
          <cell r="BA52">
            <v>-4836.6903000000002</v>
          </cell>
          <cell r="BC52">
            <v>-39407.223669999999</v>
          </cell>
          <cell r="BD52">
            <v>-6064.5098399999997</v>
          </cell>
          <cell r="BF52">
            <v>-83710.792329999997</v>
          </cell>
          <cell r="BG52">
            <v>247192.23083999995</v>
          </cell>
          <cell r="BH52">
            <v>-106500.74888</v>
          </cell>
          <cell r="BI52">
            <v>-60708</v>
          </cell>
          <cell r="BJ52">
            <v>-12547.64237</v>
          </cell>
          <cell r="BK52">
            <v>173936.58846999996</v>
          </cell>
          <cell r="BL52">
            <v>90228.030979399991</v>
          </cell>
          <cell r="BM52">
            <v>335389.68539389997</v>
          </cell>
          <cell r="BN52">
            <v>171151.2447985</v>
          </cell>
          <cell r="BO52">
            <v>-238264.8937938</v>
          </cell>
          <cell r="BP52">
            <v>268276.03639859997</v>
          </cell>
          <cell r="BQ52">
            <v>358504.06737799995</v>
          </cell>
          <cell r="BT52">
            <v>247192.23083999995</v>
          </cell>
          <cell r="BU52">
            <v>0</v>
          </cell>
          <cell r="BV52">
            <v>173936.58846999996</v>
          </cell>
          <cell r="BX52">
            <v>676673.07041999989</v>
          </cell>
          <cell r="BY52">
            <v>-143533.61099000002</v>
          </cell>
          <cell r="BZ52">
            <v>94851.825909999912</v>
          </cell>
          <cell r="CA52">
            <v>-1396.4627800001763</v>
          </cell>
          <cell r="CB52">
            <v>-28042.73</v>
          </cell>
          <cell r="CC52">
            <v>65412.63312999974</v>
          </cell>
          <cell r="CD52">
            <v>7929.606992</v>
          </cell>
          <cell r="CE52">
            <v>1171172.5542900001</v>
          </cell>
          <cell r="CF52">
            <v>568063.04592000018</v>
          </cell>
          <cell r="CG52">
            <v>90228.030979399991</v>
          </cell>
          <cell r="CH52">
            <v>335389.68539389997</v>
          </cell>
          <cell r="CI52">
            <v>171151.2447985</v>
          </cell>
          <cell r="CJ52">
            <v>-238264.8937938</v>
          </cell>
          <cell r="CK52">
            <v>268276.03639859997</v>
          </cell>
          <cell r="CM52">
            <v>-6706.9009999999998</v>
          </cell>
          <cell r="CN52">
            <v>-6706.9009099649984</v>
          </cell>
          <cell r="CO52">
            <v>-9.0035001448995899E-5</v>
          </cell>
          <cell r="CP52">
            <v>-3.601400057959836E-3</v>
          </cell>
          <cell r="CQ52">
            <v>335389.68539389997</v>
          </cell>
          <cell r="CR52">
            <v>171151.2447985</v>
          </cell>
          <cell r="CS52">
            <v>-238264.89019239994</v>
          </cell>
          <cell r="CT52">
            <v>268276.04000000004</v>
          </cell>
          <cell r="CU52">
            <v>-12547.64237</v>
          </cell>
          <cell r="CV52">
            <v>358504.07097940001</v>
          </cell>
          <cell r="CW52">
            <v>-12547.642484279002</v>
          </cell>
          <cell r="CX52">
            <v>1.1427900244598277E-4</v>
          </cell>
          <cell r="CY52">
            <v>3.2651143555995073E-3</v>
          </cell>
          <cell r="CZ52">
            <v>90228.027714285636</v>
          </cell>
          <cell r="DA52">
            <v>358504.06771428569</v>
          </cell>
        </row>
        <row r="53">
          <cell r="BF53">
            <v>0</v>
          </cell>
          <cell r="CI53">
            <v>0</v>
          </cell>
          <cell r="CK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</row>
        <row r="54">
          <cell r="BF54">
            <v>0</v>
          </cell>
          <cell r="CI54">
            <v>0</v>
          </cell>
          <cell r="CK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</row>
        <row r="55">
          <cell r="D55">
            <v>21703.643281000001</v>
          </cell>
          <cell r="E55">
            <v>0</v>
          </cell>
          <cell r="F55">
            <v>0</v>
          </cell>
          <cell r="G55">
            <v>0</v>
          </cell>
          <cell r="H55">
            <v>21703.643281000001</v>
          </cell>
          <cell r="I55">
            <v>6548537.8826800007</v>
          </cell>
          <cell r="J55">
            <v>0</v>
          </cell>
          <cell r="K55">
            <v>-157324.17606999999</v>
          </cell>
          <cell r="L55">
            <v>-743591.02265000006</v>
          </cell>
          <cell r="M55">
            <v>5647622.6839600001</v>
          </cell>
          <cell r="N55">
            <v>0</v>
          </cell>
          <cell r="O55">
            <v>-1422.2896499999999</v>
          </cell>
          <cell r="P55">
            <v>0</v>
          </cell>
          <cell r="Q55">
            <v>5646200.3943099994</v>
          </cell>
          <cell r="R55">
            <v>5062001.0852600001</v>
          </cell>
          <cell r="S55">
            <v>0</v>
          </cell>
          <cell r="T55">
            <v>5062001.0852600001</v>
          </cell>
          <cell r="U55">
            <v>5646845.4400000004</v>
          </cell>
          <cell r="V55">
            <v>0</v>
          </cell>
          <cell r="W55">
            <v>5646845.4400000004</v>
          </cell>
          <cell r="X55">
            <v>11.553619702749643</v>
          </cell>
          <cell r="Y55">
            <v>1.3764215228803778E-2</v>
          </cell>
          <cell r="Z55">
            <v>5062001.0852600001</v>
          </cell>
          <cell r="AA55">
            <v>0</v>
          </cell>
          <cell r="AB55">
            <v>5062001.0852600001</v>
          </cell>
          <cell r="AC55">
            <v>5646845.4400000004</v>
          </cell>
          <cell r="AD55">
            <v>0</v>
          </cell>
          <cell r="AE55">
            <v>5646845.4400000004</v>
          </cell>
          <cell r="AF55">
            <v>11.553619702749643</v>
          </cell>
          <cell r="AG55">
            <v>-1.1423115735226474E-2</v>
          </cell>
          <cell r="AH55">
            <v>-1892920.6797400001</v>
          </cell>
          <cell r="AI55">
            <v>-216544.98929</v>
          </cell>
          <cell r="AJ55">
            <v>-2109465.66903</v>
          </cell>
          <cell r="AK55">
            <v>-201220.89812000003</v>
          </cell>
          <cell r="AL55">
            <v>-48368.453860000009</v>
          </cell>
          <cell r="AM55">
            <v>-24261.918980000002</v>
          </cell>
          <cell r="AN55">
            <v>-273851.27095999999</v>
          </cell>
          <cell r="AO55">
            <v>3264305.7439700007</v>
          </cell>
          <cell r="AP55">
            <v>-414198.38483</v>
          </cell>
          <cell r="AQ55">
            <v>-198607.93383999998</v>
          </cell>
          <cell r="AR55">
            <v>-314136.26698999997</v>
          </cell>
          <cell r="AS55">
            <v>-926942.58565999998</v>
          </cell>
          <cell r="AT55">
            <v>-143061.20887999999</v>
          </cell>
          <cell r="AU55">
            <v>-9993.5350799999997</v>
          </cell>
          <cell r="AV55">
            <v>-29804.919989999995</v>
          </cell>
          <cell r="AW55">
            <v>-182859.66395000002</v>
          </cell>
          <cell r="AX55">
            <v>-1109802.2496099998</v>
          </cell>
          <cell r="AY55">
            <v>2154503.4943599999</v>
          </cell>
          <cell r="AZ55">
            <v>-154616.88323000001</v>
          </cell>
          <cell r="BA55">
            <v>-45944.879680000013</v>
          </cell>
          <cell r="BB55">
            <v>0</v>
          </cell>
          <cell r="BC55">
            <v>-231116.24607999995</v>
          </cell>
          <cell r="BD55">
            <v>-35836.058129999998</v>
          </cell>
          <cell r="BE55">
            <v>0</v>
          </cell>
          <cell r="BF55">
            <v>-467514.06712000002</v>
          </cell>
          <cell r="BG55">
            <v>1686989.4272400003</v>
          </cell>
          <cell r="BH55">
            <v>-1015869.4150599999</v>
          </cell>
          <cell r="BI55">
            <v>-289588</v>
          </cell>
          <cell r="BJ55">
            <v>-77232.480660000001</v>
          </cell>
          <cell r="BK55">
            <v>1320168.9465800007</v>
          </cell>
          <cell r="BL55">
            <v>1275897.5439428003</v>
          </cell>
          <cell r="BM55">
            <v>1524578.8783509</v>
          </cell>
          <cell r="BN55">
            <v>1094156.2792314</v>
          </cell>
          <cell r="BO55">
            <v>-1704411.0107910999</v>
          </cell>
          <cell r="BP55">
            <v>914324.14679119969</v>
          </cell>
          <cell r="BQ55">
            <v>2190221.6907339999</v>
          </cell>
          <cell r="BS55">
            <v>0</v>
          </cell>
          <cell r="BT55">
            <v>1686989.4272400003</v>
          </cell>
          <cell r="BU55">
            <v>0</v>
          </cell>
          <cell r="BV55">
            <v>1320168.9465800007</v>
          </cell>
          <cell r="BX55">
            <v>3553481.1061</v>
          </cell>
          <cell r="BY55">
            <v>-915287.17421999993</v>
          </cell>
          <cell r="BZ55">
            <v>426924.10031000013</v>
          </cell>
          <cell r="CA55">
            <v>-645.04568999989715</v>
          </cell>
          <cell r="CB55">
            <v>-184952.67</v>
          </cell>
          <cell r="CC55">
            <v>241326.3846200002</v>
          </cell>
          <cell r="CD55">
            <v>20061.19212</v>
          </cell>
          <cell r="CE55">
            <v>5052857.0852600001</v>
          </cell>
          <cell r="CF55">
            <v>3022979.3593499996</v>
          </cell>
          <cell r="CG55">
            <v>1275897.5439428003</v>
          </cell>
          <cell r="CH55">
            <v>1524578.8783509</v>
          </cell>
          <cell r="CI55">
            <v>1094156.2792314</v>
          </cell>
          <cell r="CJ55">
            <v>-1704411.0107910999</v>
          </cell>
          <cell r="CK55">
            <v>914324.14679119992</v>
          </cell>
          <cell r="CM55">
            <v>-24261.918980000002</v>
          </cell>
          <cell r="CN55">
            <v>-22858.103669780001</v>
          </cell>
          <cell r="CO55">
            <v>-1403.8153102200013</v>
          </cell>
          <cell r="CP55">
            <v>-56152.612408800051</v>
          </cell>
          <cell r="CQ55">
            <v>1524578.8783509</v>
          </cell>
          <cell r="CR55">
            <v>1094156.2792314</v>
          </cell>
          <cell r="CS55">
            <v>-1648258.3983822998</v>
          </cell>
          <cell r="CT55">
            <v>970476.75919999997</v>
          </cell>
          <cell r="CU55">
            <v>-77232.480660000001</v>
          </cell>
          <cell r="CV55">
            <v>2246374.3031428</v>
          </cell>
          <cell r="CW55">
            <v>-78623.100609998</v>
          </cell>
          <cell r="CX55">
            <v>1390.6199499979994</v>
          </cell>
          <cell r="CY55">
            <v>39731.998571371405</v>
          </cell>
          <cell r="CZ55">
            <v>1236165.5453714288</v>
          </cell>
          <cell r="DA55">
            <v>2206642.3045714288</v>
          </cell>
        </row>
        <row r="56">
          <cell r="BF56">
            <v>0</v>
          </cell>
          <cell r="CI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</row>
        <row r="57">
          <cell r="BF57">
            <v>0</v>
          </cell>
          <cell r="CI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</row>
        <row r="58">
          <cell r="D58">
            <v>305.92580499999997</v>
          </cell>
          <cell r="H58">
            <v>305.92580499999997</v>
          </cell>
          <cell r="I58">
            <v>143324.36516999998</v>
          </cell>
          <cell r="K58">
            <v>-6227.5143899999994</v>
          </cell>
          <cell r="L58">
            <v>-23490.272290000004</v>
          </cell>
          <cell r="M58">
            <v>113606.57848999997</v>
          </cell>
          <cell r="Q58">
            <v>113606.57848999997</v>
          </cell>
          <cell r="R58">
            <v>120156.31369999998</v>
          </cell>
          <cell r="T58">
            <v>120156.31369999998</v>
          </cell>
          <cell r="U58">
            <v>97792.86</v>
          </cell>
          <cell r="W58">
            <v>97792.86</v>
          </cell>
          <cell r="X58">
            <v>-18.611967204516517</v>
          </cell>
          <cell r="Y58">
            <v>16.170626863760788</v>
          </cell>
          <cell r="Z58">
            <v>120156.31369999998</v>
          </cell>
          <cell r="AB58">
            <v>120156.31369999998</v>
          </cell>
          <cell r="AC58">
            <v>97792.86</v>
          </cell>
          <cell r="AE58">
            <v>97792.86</v>
          </cell>
          <cell r="AF58">
            <v>-18.611967204516517</v>
          </cell>
          <cell r="AG58">
            <v>16.170626863760788</v>
          </cell>
          <cell r="AH58">
            <v>-39293.540240000002</v>
          </cell>
          <cell r="AI58">
            <v>-3892.6141599999992</v>
          </cell>
          <cell r="AJ58">
            <v>-43186.154399999999</v>
          </cell>
          <cell r="AK58">
            <v>-3648.4247800000003</v>
          </cell>
          <cell r="AL58">
            <v>-1470.5961499999999</v>
          </cell>
          <cell r="AM58">
            <v>-1868.6110200000001</v>
          </cell>
          <cell r="AN58">
            <v>-6987.6319500000009</v>
          </cell>
          <cell r="AO58">
            <v>63432.792139999969</v>
          </cell>
          <cell r="AP58">
            <v>-2456.2034900000003</v>
          </cell>
          <cell r="AQ58">
            <v>-582.05268999999998</v>
          </cell>
          <cell r="AR58">
            <v>-1598.5303100000001</v>
          </cell>
          <cell r="AS58">
            <v>-4636.7864900000004</v>
          </cell>
          <cell r="AT58">
            <v>-270.86955</v>
          </cell>
          <cell r="AV58">
            <v>-706.10016000000007</v>
          </cell>
          <cell r="AW58">
            <v>-976.96971000000008</v>
          </cell>
          <cell r="AX58">
            <v>-5613.7562000000007</v>
          </cell>
          <cell r="AY58">
            <v>57819.035939999965</v>
          </cell>
          <cell r="AZ58">
            <v>-2603.3700600000002</v>
          </cell>
          <cell r="BA58">
            <v>-786.74285999999995</v>
          </cell>
          <cell r="BC58">
            <v>-4972.2267400000001</v>
          </cell>
          <cell r="BD58">
            <v>-95.000149999999991</v>
          </cell>
          <cell r="BF58">
            <v>-8457.3398099999995</v>
          </cell>
          <cell r="BG58">
            <v>49361.696129999968</v>
          </cell>
          <cell r="BI58">
            <v>-21300</v>
          </cell>
          <cell r="BJ58">
            <v>-2827.7675899999999</v>
          </cell>
          <cell r="BK58">
            <v>25233.928539999968</v>
          </cell>
          <cell r="BL58">
            <v>6048.9189939999997</v>
          </cell>
          <cell r="BM58">
            <v>60435.935012299997</v>
          </cell>
          <cell r="BN58">
            <v>17698.464787999997</v>
          </cell>
          <cell r="BO58">
            <v>-3389.9585867000001</v>
          </cell>
          <cell r="BP58">
            <v>74744.441213599988</v>
          </cell>
          <cell r="BQ58">
            <v>80793.360207599995</v>
          </cell>
          <cell r="BT58">
            <v>49361.696129999968</v>
          </cell>
          <cell r="BU58">
            <v>0</v>
          </cell>
          <cell r="BV58">
            <v>25233.928539999968</v>
          </cell>
          <cell r="BX58">
            <v>70664.613469999967</v>
          </cell>
          <cell r="BY58">
            <v>-14797.519829999999</v>
          </cell>
          <cell r="BZ58">
            <v>-10652.944149999985</v>
          </cell>
          <cell r="CA58">
            <v>15813.71848999997</v>
          </cell>
          <cell r="CB58">
            <v>-5806.81</v>
          </cell>
          <cell r="CC58">
            <v>-646.03566000001592</v>
          </cell>
          <cell r="CD58">
            <v>357.71651700000001</v>
          </cell>
          <cell r="CE58">
            <v>120156.31369999998</v>
          </cell>
          <cell r="CF58">
            <v>64078.827799999985</v>
          </cell>
          <cell r="CG58">
            <v>6048.9189939999997</v>
          </cell>
          <cell r="CH58">
            <v>60435.935012299997</v>
          </cell>
          <cell r="CI58">
            <v>17698.464787999997</v>
          </cell>
          <cell r="CJ58">
            <v>-3389.9585867000001</v>
          </cell>
          <cell r="CK58">
            <v>74744.441213599988</v>
          </cell>
          <cell r="CM58">
            <v>-1868.6110200000001</v>
          </cell>
          <cell r="CN58">
            <v>-1868.6110303400001</v>
          </cell>
          <cell r="CO58">
            <v>1.0340000017095008E-5</v>
          </cell>
          <cell r="CP58">
            <v>4.1360000068380032E-4</v>
          </cell>
          <cell r="CQ58">
            <v>60435.935012299997</v>
          </cell>
          <cell r="CR58">
            <v>17698.464787999997</v>
          </cell>
          <cell r="CS58">
            <v>-3389.9590003000008</v>
          </cell>
          <cell r="CT58">
            <v>74744.440799999982</v>
          </cell>
          <cell r="CU58">
            <v>-2827.7675899999999</v>
          </cell>
          <cell r="CV58">
            <v>80793.359793999989</v>
          </cell>
          <cell r="CW58">
            <v>-2827.76759279</v>
          </cell>
          <cell r="CX58">
            <v>2.7900000532099511E-6</v>
          </cell>
          <cell r="CY58">
            <v>7.9714287234570021E-5</v>
          </cell>
          <cell r="CZ58">
            <v>6048.9189142857122</v>
          </cell>
          <cell r="DA58">
            <v>80793.359714285689</v>
          </cell>
        </row>
        <row r="59">
          <cell r="D59">
            <v>417.92636599999997</v>
          </cell>
          <cell r="H59">
            <v>417.92636599999997</v>
          </cell>
          <cell r="I59">
            <v>269813.18994999997</v>
          </cell>
          <cell r="K59">
            <v>-12071.38255</v>
          </cell>
          <cell r="L59">
            <v>-46733.282170000006</v>
          </cell>
          <cell r="M59">
            <v>211008.52522999997</v>
          </cell>
          <cell r="Q59">
            <v>211008.52522999997</v>
          </cell>
          <cell r="R59">
            <v>213958.91972000001</v>
          </cell>
          <cell r="T59">
            <v>213958.91972000001</v>
          </cell>
          <cell r="U59">
            <v>199696.17</v>
          </cell>
          <cell r="W59">
            <v>199696.17</v>
          </cell>
          <cell r="X59">
            <v>-6.6661159715449685</v>
          </cell>
          <cell r="Y59">
            <v>5.6647832705053673</v>
          </cell>
          <cell r="Z59">
            <v>213958.91972000001</v>
          </cell>
          <cell r="AB59">
            <v>213958.91972000001</v>
          </cell>
          <cell r="AC59">
            <v>199696.17</v>
          </cell>
          <cell r="AE59">
            <v>199696.17</v>
          </cell>
          <cell r="AF59">
            <v>-6.6661159715449685</v>
          </cell>
          <cell r="AG59">
            <v>5.6647832705053673</v>
          </cell>
          <cell r="AH59">
            <v>-98856.643039999981</v>
          </cell>
          <cell r="AI59">
            <v>-3711.2916700000005</v>
          </cell>
          <cell r="AJ59">
            <v>-102567.93470999999</v>
          </cell>
          <cell r="AK59">
            <v>-7838.7632699999995</v>
          </cell>
          <cell r="AL59">
            <v>-1728.6544099999999</v>
          </cell>
          <cell r="AM59">
            <v>-4907.3369499999999</v>
          </cell>
          <cell r="AN59">
            <v>-14474.754629999999</v>
          </cell>
          <cell r="AO59">
            <v>93965.835889999988</v>
          </cell>
          <cell r="AP59">
            <v>-36523.385190000001</v>
          </cell>
          <cell r="AQ59">
            <v>-22218.32863</v>
          </cell>
          <cell r="AR59">
            <v>-24859.824120000001</v>
          </cell>
          <cell r="AS59">
            <v>-83601.537940000009</v>
          </cell>
          <cell r="AT59">
            <v>-9537.20687</v>
          </cell>
          <cell r="AU59">
            <v>-426.00150000000002</v>
          </cell>
          <cell r="AV59">
            <v>-13132.6734</v>
          </cell>
          <cell r="AW59">
            <v>-23095.88177</v>
          </cell>
          <cell r="AX59">
            <v>-106697.41971000002</v>
          </cell>
          <cell r="AY59">
            <v>-12731.583820000029</v>
          </cell>
          <cell r="AZ59">
            <v>-6192.4318600000006</v>
          </cell>
          <cell r="BA59">
            <v>-5112.5298499999999</v>
          </cell>
          <cell r="BC59">
            <v>-12504.083919999999</v>
          </cell>
          <cell r="BD59">
            <v>-1525.5024799999999</v>
          </cell>
          <cell r="BF59">
            <v>-25334.54811</v>
          </cell>
          <cell r="BG59">
            <v>-38066.131930000032</v>
          </cell>
          <cell r="BI59">
            <v>16426</v>
          </cell>
          <cell r="BJ59">
            <v>-7493.0088099999994</v>
          </cell>
          <cell r="BK59">
            <v>-29133.140740000032</v>
          </cell>
          <cell r="BL59">
            <v>17792.486662700001</v>
          </cell>
          <cell r="BM59">
            <v>112810.59976279999</v>
          </cell>
          <cell r="BN59">
            <v>170917.1816372</v>
          </cell>
          <cell r="BO59">
            <v>-87434.30329180001</v>
          </cell>
          <cell r="BP59">
            <v>196293.47810819995</v>
          </cell>
          <cell r="BQ59">
            <v>214085.96477089997</v>
          </cell>
          <cell r="BT59">
            <v>-38066.131930000032</v>
          </cell>
          <cell r="BU59">
            <v>0</v>
          </cell>
          <cell r="BV59">
            <v>-29133.140740000032</v>
          </cell>
          <cell r="BX59">
            <v>104313.11891999999</v>
          </cell>
          <cell r="BY59">
            <v>-53870.375959999998</v>
          </cell>
          <cell r="BZ59">
            <v>-3192.0853599999609</v>
          </cell>
          <cell r="CA59">
            <v>11312.355229999957</v>
          </cell>
          <cell r="CB59">
            <v>-14670.43</v>
          </cell>
          <cell r="CC59">
            <v>-6550.1601300000038</v>
          </cell>
          <cell r="CD59">
            <v>440.090982</v>
          </cell>
          <cell r="CE59">
            <v>213958.91972000001</v>
          </cell>
          <cell r="CF59">
            <v>100515.99601999999</v>
          </cell>
          <cell r="CG59">
            <v>17792.486662700001</v>
          </cell>
          <cell r="CH59">
            <v>112810.59976279999</v>
          </cell>
          <cell r="CI59">
            <v>170917.1816372</v>
          </cell>
          <cell r="CJ59">
            <v>-87434.30329180001</v>
          </cell>
          <cell r="CK59">
            <v>196293.47810819995</v>
          </cell>
          <cell r="CM59">
            <v>-4907.3369499999999</v>
          </cell>
          <cell r="CN59">
            <v>-4907.336952704999</v>
          </cell>
          <cell r="CO59">
            <v>2.7049991331296042E-6</v>
          </cell>
          <cell r="CP59">
            <v>1.0819996532518417E-4</v>
          </cell>
          <cell r="CQ59">
            <v>112810.59976279999</v>
          </cell>
          <cell r="CR59">
            <v>170917.1816372</v>
          </cell>
          <cell r="CS59">
            <v>-87434.303399999975</v>
          </cell>
          <cell r="CT59">
            <v>196293.478</v>
          </cell>
          <cell r="CU59">
            <v>-7493.0088099999994</v>
          </cell>
          <cell r="CV59">
            <v>214085.96466270002</v>
          </cell>
          <cell r="CW59">
            <v>-7493.0087631945016</v>
          </cell>
          <cell r="CX59">
            <v>-4.6805497731838841E-5</v>
          </cell>
          <cell r="CY59">
            <v>-1.3372999351953954E-3</v>
          </cell>
          <cell r="CZ59">
            <v>17792.487999999936</v>
          </cell>
          <cell r="DA59">
            <v>214085.96599999993</v>
          </cell>
        </row>
        <row r="60">
          <cell r="D60">
            <v>515.93464700000004</v>
          </cell>
          <cell r="H60">
            <v>515.93464700000004</v>
          </cell>
          <cell r="I60">
            <v>113364.56311</v>
          </cell>
          <cell r="K60">
            <v>-5171.5326599999999</v>
          </cell>
          <cell r="L60">
            <v>-20285.769810000002</v>
          </cell>
          <cell r="M60">
            <v>87907.260640000008</v>
          </cell>
          <cell r="Q60">
            <v>87907.260640000008</v>
          </cell>
          <cell r="R60">
            <v>88113.334249999985</v>
          </cell>
          <cell r="T60">
            <v>88113.334249999985</v>
          </cell>
          <cell r="U60">
            <v>83490.33</v>
          </cell>
          <cell r="W60">
            <v>83490.33</v>
          </cell>
          <cell r="X60">
            <v>-5.2466568077918225</v>
          </cell>
          <cell r="Y60">
            <v>5.290349960288836</v>
          </cell>
          <cell r="Z60">
            <v>88113.334249999985</v>
          </cell>
          <cell r="AB60">
            <v>88113.334249999985</v>
          </cell>
          <cell r="AC60">
            <v>83490.33</v>
          </cell>
          <cell r="AE60">
            <v>83490.33</v>
          </cell>
          <cell r="AF60">
            <v>-5.2466568077918225</v>
          </cell>
          <cell r="AG60">
            <v>5.290349960288836</v>
          </cell>
          <cell r="AH60">
            <v>-26830.819479999998</v>
          </cell>
          <cell r="AI60">
            <v>-209.04287999999997</v>
          </cell>
          <cell r="AJ60">
            <v>-27039.862359999999</v>
          </cell>
          <cell r="AK60">
            <v>-6054.478610000001</v>
          </cell>
          <cell r="AL60">
            <v>-434.57039000000003</v>
          </cell>
          <cell r="AM60">
            <v>64.114699999999999</v>
          </cell>
          <cell r="AN60">
            <v>-6424.9343000000008</v>
          </cell>
          <cell r="AO60">
            <v>54442.463980000008</v>
          </cell>
          <cell r="AP60">
            <v>-7643.8386300000002</v>
          </cell>
          <cell r="AQ60">
            <v>-245.72380999999999</v>
          </cell>
          <cell r="AR60">
            <v>-605.63467000000003</v>
          </cell>
          <cell r="AS60">
            <v>-8495.197110000001</v>
          </cell>
          <cell r="AT60">
            <v>-825.08418000000006</v>
          </cell>
          <cell r="AU60">
            <v>-97.500350000000012</v>
          </cell>
          <cell r="AV60">
            <v>-609.8335699999999</v>
          </cell>
          <cell r="AW60">
            <v>-1532.4180999999999</v>
          </cell>
          <cell r="AX60">
            <v>-10027.61521</v>
          </cell>
          <cell r="AY60">
            <v>44414.848770000011</v>
          </cell>
          <cell r="AZ60">
            <v>-2246.8901099999998</v>
          </cell>
          <cell r="BA60">
            <v>-402.69720000000001</v>
          </cell>
          <cell r="BC60">
            <v>-2339.1027899999999</v>
          </cell>
          <cell r="BD60">
            <v>-348.50058000000001</v>
          </cell>
          <cell r="BF60">
            <v>-5337.1906799999997</v>
          </cell>
          <cell r="BG60">
            <v>39077.658090000012</v>
          </cell>
          <cell r="BH60">
            <v>-10972.26842</v>
          </cell>
          <cell r="BI60">
            <v>-12127</v>
          </cell>
          <cell r="BJ60">
            <v>-4604.23938</v>
          </cell>
          <cell r="BK60">
            <v>22346.418710000013</v>
          </cell>
          <cell r="BL60">
            <v>134114.28597589998</v>
          </cell>
          <cell r="BM60">
            <v>87462.568864400004</v>
          </cell>
          <cell r="BN60">
            <v>58823.721304899998</v>
          </cell>
          <cell r="BO60">
            <v>-148850.87920629999</v>
          </cell>
          <cell r="BP60">
            <v>-2564.5890369999979</v>
          </cell>
          <cell r="BQ60">
            <v>131549.69693889999</v>
          </cell>
          <cell r="BT60">
            <v>39077.658090000012</v>
          </cell>
          <cell r="BU60">
            <v>0</v>
          </cell>
          <cell r="BV60">
            <v>22346.418710000013</v>
          </cell>
          <cell r="BX60">
            <v>55021.962550000011</v>
          </cell>
          <cell r="BY60">
            <v>-7513.2220499999994</v>
          </cell>
          <cell r="BZ60">
            <v>-2441.4537199999872</v>
          </cell>
          <cell r="CA60">
            <v>4416.930640000006</v>
          </cell>
          <cell r="CB60">
            <v>1964.48</v>
          </cell>
          <cell r="CC60">
            <v>3939.9569200000187</v>
          </cell>
          <cell r="CD60">
            <v>558.53600100000006</v>
          </cell>
          <cell r="CE60">
            <v>88113.334249999985</v>
          </cell>
          <cell r="CF60">
            <v>50502.507059999989</v>
          </cell>
          <cell r="CG60">
            <v>134114.28597589998</v>
          </cell>
          <cell r="CH60">
            <v>87462.568864400004</v>
          </cell>
          <cell r="CI60">
            <v>58823.721304899998</v>
          </cell>
          <cell r="CJ60">
            <v>-148850.87920629999</v>
          </cell>
          <cell r="CK60">
            <v>-2564.5890369999979</v>
          </cell>
          <cell r="CM60">
            <v>64.114699999999999</v>
          </cell>
          <cell r="CN60">
            <v>64.114725924999945</v>
          </cell>
          <cell r="CO60">
            <v>-2.5924999945914351E-5</v>
          </cell>
          <cell r="CP60">
            <v>-1.036999997836574E-3</v>
          </cell>
          <cell r="CQ60">
            <v>87462.568864400004</v>
          </cell>
          <cell r="CR60">
            <v>58823.721304899998</v>
          </cell>
          <cell r="CS60">
            <v>-148850.87816929998</v>
          </cell>
          <cell r="CT60">
            <v>-2564.5879999999888</v>
          </cell>
          <cell r="CU60">
            <v>-4604.23938</v>
          </cell>
          <cell r="CV60">
            <v>131549.6979759</v>
          </cell>
          <cell r="CW60">
            <v>-4604.2394291565006</v>
          </cell>
          <cell r="CX60">
            <v>4.9156500608660281E-5</v>
          </cell>
          <cell r="CY60">
            <v>1.4044714459617222E-3</v>
          </cell>
          <cell r="CZ60">
            <v>134114.28457142855</v>
          </cell>
          <cell r="DA60">
            <v>131549.69657142856</v>
          </cell>
        </row>
        <row r="61">
          <cell r="D61">
            <v>29.349996000000001</v>
          </cell>
          <cell r="H61">
            <v>29.349996000000001</v>
          </cell>
          <cell r="I61">
            <v>307.34085999999996</v>
          </cell>
          <cell r="K61">
            <v>10.91723</v>
          </cell>
          <cell r="L61">
            <v>-1750.9667400000001</v>
          </cell>
          <cell r="M61">
            <v>-1432.70865</v>
          </cell>
          <cell r="Q61">
            <v>-1432.70865</v>
          </cell>
          <cell r="R61">
            <v>-63.560280000000148</v>
          </cell>
          <cell r="T61">
            <v>-63.560280000000148</v>
          </cell>
          <cell r="U61">
            <v>-1432.71</v>
          </cell>
          <cell r="W61">
            <v>-1432.71</v>
          </cell>
          <cell r="X61">
            <v>2154.0964262586581</v>
          </cell>
          <cell r="Y61">
            <v>-9.4227024305837404E-5</v>
          </cell>
          <cell r="Z61">
            <v>-63.560280000000148</v>
          </cell>
          <cell r="AB61">
            <v>-63.560280000000148</v>
          </cell>
          <cell r="AC61">
            <v>-1432.71</v>
          </cell>
          <cell r="AE61">
            <v>-1432.71</v>
          </cell>
          <cell r="AF61">
            <v>2154.0964262586581</v>
          </cell>
          <cell r="AG61">
            <v>-9.4227024305837404E-5</v>
          </cell>
          <cell r="AH61">
            <v>-2743.2874899999997</v>
          </cell>
          <cell r="AI61">
            <v>-338.47983000000005</v>
          </cell>
          <cell r="AJ61">
            <v>-3081.7673199999999</v>
          </cell>
          <cell r="AK61">
            <v>-438.13963000000012</v>
          </cell>
          <cell r="AL61">
            <v>1.796E-2</v>
          </cell>
          <cell r="AM61">
            <v>-386.48313999999999</v>
          </cell>
          <cell r="AN61">
            <v>-824.60481000000004</v>
          </cell>
          <cell r="AO61">
            <v>-5339.0807799999993</v>
          </cell>
          <cell r="AR61">
            <v>-28.531740000000003</v>
          </cell>
          <cell r="AS61">
            <v>-28.531740000000003</v>
          </cell>
          <cell r="AX61">
            <v>-28.531740000000003</v>
          </cell>
          <cell r="AY61">
            <v>-5367.6125199999997</v>
          </cell>
          <cell r="AZ61">
            <v>-17.032630000000001</v>
          </cell>
          <cell r="BC61">
            <v>-1.188E-2</v>
          </cell>
          <cell r="BF61">
            <v>-17.044510000000002</v>
          </cell>
          <cell r="BG61">
            <v>-5384.6570299999994</v>
          </cell>
          <cell r="BI61">
            <v>2323</v>
          </cell>
          <cell r="BJ61">
            <v>-581.63089000000002</v>
          </cell>
          <cell r="BK61">
            <v>-3643.2879199999993</v>
          </cell>
          <cell r="BL61">
            <v>1158.6996809</v>
          </cell>
          <cell r="BM61">
            <v>7658.8872073000002</v>
          </cell>
          <cell r="BN61">
            <v>15893.645972599999</v>
          </cell>
          <cell r="BO61">
            <v>-8093.2076350999996</v>
          </cell>
          <cell r="BP61">
            <v>15459.325544799998</v>
          </cell>
          <cell r="BQ61">
            <v>16618.025225699999</v>
          </cell>
          <cell r="BT61">
            <v>-5384.6570299999994</v>
          </cell>
          <cell r="BU61">
            <v>0</v>
          </cell>
          <cell r="BV61">
            <v>-3643.2879199999993</v>
          </cell>
          <cell r="BX61">
            <v>-4614.135769999999</v>
          </cell>
          <cell r="BY61">
            <v>-355.50638000000004</v>
          </cell>
          <cell r="BZ61">
            <v>-3538.2008699999992</v>
          </cell>
          <cell r="CA61">
            <v>1.3500000000021828E-3</v>
          </cell>
          <cell r="CB61">
            <v>0</v>
          </cell>
          <cell r="CC61">
            <v>-3538.1995199999992</v>
          </cell>
          <cell r="CD61">
            <v>19.256996000000001</v>
          </cell>
          <cell r="CE61">
            <v>-63.560280000000148</v>
          </cell>
          <cell r="CF61">
            <v>-1800.8812600000001</v>
          </cell>
          <cell r="CG61">
            <v>1158.6996809</v>
          </cell>
          <cell r="CH61">
            <v>7658.8872073000002</v>
          </cell>
          <cell r="CI61">
            <v>15893.645972599999</v>
          </cell>
          <cell r="CJ61">
            <v>-8093.2076350999996</v>
          </cell>
          <cell r="CK61">
            <v>15459.325544799998</v>
          </cell>
          <cell r="CM61">
            <v>-386.48313999999999</v>
          </cell>
          <cell r="CN61">
            <v>-386.48313861999998</v>
          </cell>
          <cell r="CO61">
            <v>-1.380000014705729E-6</v>
          </cell>
          <cell r="CP61">
            <v>-5.5200000588229159E-5</v>
          </cell>
          <cell r="CQ61">
            <v>7658.8872073000002</v>
          </cell>
          <cell r="CR61">
            <v>15893.645972599999</v>
          </cell>
          <cell r="CS61">
            <v>-8093.2075798999995</v>
          </cell>
          <cell r="CT61">
            <v>15459.325599999998</v>
          </cell>
          <cell r="CU61">
            <v>-581.63089000000002</v>
          </cell>
          <cell r="CV61">
            <v>16618.025280899998</v>
          </cell>
          <cell r="CW61">
            <v>-581.6308848315</v>
          </cell>
          <cell r="CX61">
            <v>-5.168500024410605E-6</v>
          </cell>
          <cell r="CY61">
            <v>-1.4767142926887442E-4</v>
          </cell>
          <cell r="CZ61">
            <v>1158.6998285714292</v>
          </cell>
          <cell r="DA61">
            <v>16618.025428571429</v>
          </cell>
        </row>
        <row r="62">
          <cell r="H62">
            <v>0</v>
          </cell>
          <cell r="M62">
            <v>0</v>
          </cell>
          <cell r="Q62">
            <v>0</v>
          </cell>
          <cell r="R62">
            <v>-3.9049999999999998</v>
          </cell>
          <cell r="T62">
            <v>-3.9049999999999998</v>
          </cell>
          <cell r="U62">
            <v>0</v>
          </cell>
          <cell r="W62">
            <v>0</v>
          </cell>
          <cell r="X62">
            <v>-100</v>
          </cell>
          <cell r="Y62">
            <v>0</v>
          </cell>
          <cell r="Z62">
            <v>-3.9049999999999998</v>
          </cell>
          <cell r="AB62">
            <v>-3.9049999999999998</v>
          </cell>
          <cell r="AC62">
            <v>0</v>
          </cell>
          <cell r="AE62">
            <v>0</v>
          </cell>
          <cell r="AF62">
            <v>-100</v>
          </cell>
          <cell r="AG62">
            <v>0</v>
          </cell>
          <cell r="AJ62">
            <v>0</v>
          </cell>
          <cell r="AM62">
            <v>124.06972</v>
          </cell>
          <cell r="AN62">
            <v>124.06972</v>
          </cell>
          <cell r="AO62">
            <v>124.06972</v>
          </cell>
          <cell r="AS62">
            <v>0</v>
          </cell>
          <cell r="AX62">
            <v>0</v>
          </cell>
          <cell r="AY62">
            <v>124.06972</v>
          </cell>
          <cell r="BF62">
            <v>0</v>
          </cell>
          <cell r="BG62">
            <v>124.06972</v>
          </cell>
          <cell r="BI62">
            <v>-54</v>
          </cell>
          <cell r="BJ62">
            <v>46.29842</v>
          </cell>
          <cell r="BK62">
            <v>116.36814000000001</v>
          </cell>
          <cell r="BL62">
            <v>3639.9767231999999</v>
          </cell>
          <cell r="BN62">
            <v>901.76352139999995</v>
          </cell>
          <cell r="BO62">
            <v>-5864.5523362999993</v>
          </cell>
          <cell r="BP62">
            <v>-4962.7888148999991</v>
          </cell>
          <cell r="BQ62">
            <v>-1322.8120916999992</v>
          </cell>
          <cell r="BT62">
            <v>124.06972</v>
          </cell>
          <cell r="BU62">
            <v>0</v>
          </cell>
          <cell r="BV62">
            <v>116.36814000000001</v>
          </cell>
          <cell r="BX62">
            <v>0</v>
          </cell>
          <cell r="BY62">
            <v>0</v>
          </cell>
          <cell r="BZ62">
            <v>-230.72050999999999</v>
          </cell>
          <cell r="CA62">
            <v>0</v>
          </cell>
          <cell r="CB62">
            <v>0</v>
          </cell>
          <cell r="CC62">
            <v>-230.72050999999999</v>
          </cell>
          <cell r="CD62">
            <v>0</v>
          </cell>
          <cell r="CE62">
            <v>-3.9049999999999998</v>
          </cell>
          <cell r="CF62">
            <v>354.79023000000001</v>
          </cell>
          <cell r="CG62">
            <v>3639.9767231999999</v>
          </cell>
          <cell r="CI62">
            <v>901.76352139999995</v>
          </cell>
          <cell r="CJ62">
            <v>-5864.5523362999993</v>
          </cell>
          <cell r="CK62">
            <v>-4962.7888148999991</v>
          </cell>
          <cell r="CM62">
            <v>124.06972</v>
          </cell>
          <cell r="CN62">
            <v>124.06972037249999</v>
          </cell>
          <cell r="CO62">
            <v>-3.7249998285915353E-7</v>
          </cell>
          <cell r="CP62">
            <v>-1.4899999314366141E-5</v>
          </cell>
          <cell r="CQ62">
            <v>0</v>
          </cell>
          <cell r="CR62">
            <v>901.76352139999995</v>
          </cell>
          <cell r="CS62">
            <v>-5864.5523214000004</v>
          </cell>
          <cell r="CT62">
            <v>-4962.7888000000003</v>
          </cell>
          <cell r="CU62">
            <v>46.29842</v>
          </cell>
          <cell r="CV62">
            <v>-1322.8120768000003</v>
          </cell>
          <cell r="CW62">
            <v>46.298422688000016</v>
          </cell>
          <cell r="CX62">
            <v>-2.6880000163487239E-6</v>
          </cell>
          <cell r="CY62">
            <v>-7.6800000467106385E-5</v>
          </cell>
          <cell r="CZ62">
            <v>3639.9768000000004</v>
          </cell>
          <cell r="DA62">
            <v>-1322.8119999999999</v>
          </cell>
        </row>
        <row r="63">
          <cell r="D63">
            <v>661.43302399999993</v>
          </cell>
          <cell r="H63">
            <v>661.43302399999993</v>
          </cell>
          <cell r="I63">
            <v>358606.15143000003</v>
          </cell>
          <cell r="K63">
            <v>-7029.9625500000002</v>
          </cell>
          <cell r="L63">
            <v>-71217.092760000014</v>
          </cell>
          <cell r="M63">
            <v>280359.09612</v>
          </cell>
          <cell r="Q63">
            <v>280359.09612</v>
          </cell>
          <cell r="R63">
            <v>206920.12408000001</v>
          </cell>
          <cell r="T63">
            <v>206920.12408000001</v>
          </cell>
          <cell r="U63">
            <v>290863.05</v>
          </cell>
          <cell r="W63">
            <v>290863.05</v>
          </cell>
          <cell r="X63">
            <v>40.567792182236332</v>
          </cell>
          <cell r="Y63">
            <v>-3.6113056918023858</v>
          </cell>
          <cell r="Z63">
            <v>206920.12408000001</v>
          </cell>
          <cell r="AB63">
            <v>206920.12408000001</v>
          </cell>
          <cell r="AC63">
            <v>290863.05</v>
          </cell>
          <cell r="AE63">
            <v>290863.05</v>
          </cell>
          <cell r="AF63">
            <v>40.567792182236332</v>
          </cell>
          <cell r="AG63">
            <v>-3.6113056918023858</v>
          </cell>
          <cell r="AH63">
            <v>-67335.343760000003</v>
          </cell>
          <cell r="AI63">
            <v>-3128.0974299999998</v>
          </cell>
          <cell r="AJ63">
            <v>-70463.441189999998</v>
          </cell>
          <cell r="AK63">
            <v>-10563.98028</v>
          </cell>
          <cell r="AL63">
            <v>-1855.8281399999998</v>
          </cell>
          <cell r="AM63">
            <v>383.59502000000003</v>
          </cell>
          <cell r="AN63">
            <v>-12036.213399999999</v>
          </cell>
          <cell r="AO63">
            <v>197859.44153000001</v>
          </cell>
          <cell r="AP63">
            <v>-23282.056350000003</v>
          </cell>
          <cell r="AQ63">
            <v>-30092.432079999999</v>
          </cell>
          <cell r="AR63">
            <v>-21889.415530000002</v>
          </cell>
          <cell r="AS63">
            <v>-75263.903959999996</v>
          </cell>
          <cell r="AT63">
            <v>-5646.6443799999997</v>
          </cell>
          <cell r="AU63">
            <v>-453.50159000000002</v>
          </cell>
          <cell r="AV63">
            <v>-4774.9270299999998</v>
          </cell>
          <cell r="AW63">
            <v>-10875.073</v>
          </cell>
          <cell r="AX63">
            <v>-86138.97696</v>
          </cell>
          <cell r="AY63">
            <v>111720.46457000001</v>
          </cell>
          <cell r="AZ63">
            <v>-7601.9151600000005</v>
          </cell>
          <cell r="BA63">
            <v>-1589.4134099999999</v>
          </cell>
          <cell r="BC63">
            <v>-15793.48056</v>
          </cell>
          <cell r="BD63">
            <v>-1625.50263</v>
          </cell>
          <cell r="BF63">
            <v>-26610.311760000001</v>
          </cell>
          <cell r="BG63">
            <v>85110.152810000014</v>
          </cell>
          <cell r="BH63">
            <v>-60657.76511</v>
          </cell>
          <cell r="BI63">
            <v>-10551</v>
          </cell>
          <cell r="BJ63">
            <v>-466.10710999999998</v>
          </cell>
          <cell r="BK63">
            <v>74093.045700000017</v>
          </cell>
          <cell r="BL63">
            <v>28539.017800099999</v>
          </cell>
          <cell r="BM63">
            <v>77090.478461899998</v>
          </cell>
          <cell r="BN63">
            <v>29109.157134000001</v>
          </cell>
          <cell r="BO63">
            <v>-121484.957977</v>
          </cell>
          <cell r="BP63">
            <v>-15285.322381099992</v>
          </cell>
          <cell r="BQ63">
            <v>13253.695419000007</v>
          </cell>
          <cell r="BT63">
            <v>85110.152810000014</v>
          </cell>
          <cell r="BU63">
            <v>0</v>
          </cell>
          <cell r="BV63">
            <v>74093.045700000017</v>
          </cell>
          <cell r="BX63">
            <v>202459.77208</v>
          </cell>
          <cell r="BY63">
            <v>-42469.310330000008</v>
          </cell>
          <cell r="BZ63">
            <v>70355.247989999989</v>
          </cell>
          <cell r="CA63">
            <v>-10503.953879999986</v>
          </cell>
          <cell r="CB63">
            <v>-4083.67</v>
          </cell>
          <cell r="CC63">
            <v>55767.624110000004</v>
          </cell>
          <cell r="CD63">
            <v>511.68300300000004</v>
          </cell>
          <cell r="CE63">
            <v>206920.12408000001</v>
          </cell>
          <cell r="CF63">
            <v>142091.81742000001</v>
          </cell>
          <cell r="CG63">
            <v>28539.017800099999</v>
          </cell>
          <cell r="CH63">
            <v>77090.478461899998</v>
          </cell>
          <cell r="CI63">
            <v>29109.157134000001</v>
          </cell>
          <cell r="CJ63">
            <v>-121484.957977</v>
          </cell>
          <cell r="CK63">
            <v>-15285.322381099992</v>
          </cell>
          <cell r="CM63">
            <v>383.59502000000003</v>
          </cell>
          <cell r="CN63">
            <v>382.13305952749982</v>
          </cell>
          <cell r="CO63">
            <v>1.4619604725002091</v>
          </cell>
          <cell r="CP63">
            <v>58.478418900008364</v>
          </cell>
          <cell r="CQ63">
            <v>77090.478461899998</v>
          </cell>
          <cell r="CR63">
            <v>29109.157134000001</v>
          </cell>
          <cell r="CS63">
            <v>-121543.4363959</v>
          </cell>
          <cell r="CT63">
            <v>-15343.800799999997</v>
          </cell>
          <cell r="CU63">
            <v>-466.10710999999998</v>
          </cell>
          <cell r="CV63">
            <v>13195.217000100001</v>
          </cell>
          <cell r="CW63">
            <v>-461.83259500350016</v>
          </cell>
          <cell r="CX63">
            <v>-4.2745149964998177</v>
          </cell>
          <cell r="CY63">
            <v>-122.12899989999478</v>
          </cell>
          <cell r="CZ63">
            <v>28661.146799999995</v>
          </cell>
          <cell r="DA63">
            <v>13317.345999999998</v>
          </cell>
        </row>
        <row r="64">
          <cell r="H64">
            <v>0</v>
          </cell>
          <cell r="I64">
            <v>80963.975449999998</v>
          </cell>
          <cell r="K64">
            <v>-4.11775</v>
          </cell>
          <cell r="L64">
            <v>-91.809720000019297</v>
          </cell>
          <cell r="M64">
            <v>80868.047979999974</v>
          </cell>
          <cell r="Q64">
            <v>80868.047979999974</v>
          </cell>
          <cell r="R64">
            <v>55146.528469999997</v>
          </cell>
          <cell r="T64">
            <v>55146.528469999997</v>
          </cell>
          <cell r="U64">
            <v>80868.05</v>
          </cell>
          <cell r="W64">
            <v>80868.05</v>
          </cell>
          <cell r="X64">
            <v>46.642140935476391</v>
          </cell>
          <cell r="Y64">
            <v>-2.4978963040211966E-6</v>
          </cell>
          <cell r="Z64">
            <v>55146.528469999997</v>
          </cell>
          <cell r="AB64">
            <v>55146.528469999997</v>
          </cell>
          <cell r="AC64">
            <v>80868.05</v>
          </cell>
          <cell r="AE64">
            <v>80868.05</v>
          </cell>
          <cell r="AF64">
            <v>46.642140935476391</v>
          </cell>
          <cell r="AG64">
            <v>-2.4978963040211966E-6</v>
          </cell>
          <cell r="AH64">
            <v>-72732.45524000001</v>
          </cell>
          <cell r="AI64">
            <v>-260.46429000000001</v>
          </cell>
          <cell r="AJ64">
            <v>-72992.919530000014</v>
          </cell>
          <cell r="AK64">
            <v>-199.29742999999999</v>
          </cell>
          <cell r="AL64">
            <v>-534.53697</v>
          </cell>
          <cell r="AM64">
            <v>-551.90243999999996</v>
          </cell>
          <cell r="AN64">
            <v>-1285.73684</v>
          </cell>
          <cell r="AO64">
            <v>6589.3916099999606</v>
          </cell>
          <cell r="AP64">
            <v>-3047.7745299999997</v>
          </cell>
          <cell r="AQ64">
            <v>-5188.9298499999995</v>
          </cell>
          <cell r="AR64">
            <v>-1055.0256000000002</v>
          </cell>
          <cell r="AS64">
            <v>-9291.7299800000001</v>
          </cell>
          <cell r="AT64">
            <v>-258.15131000000002</v>
          </cell>
          <cell r="AV64">
            <v>-1974.5706200000002</v>
          </cell>
          <cell r="AW64">
            <v>-2232.7219300000002</v>
          </cell>
          <cell r="AX64">
            <v>-11524.45191</v>
          </cell>
          <cell r="AY64">
            <v>-4935.0603000000392</v>
          </cell>
          <cell r="AZ64">
            <v>-23493.76024</v>
          </cell>
          <cell r="BA64">
            <v>-333.25319999999999</v>
          </cell>
          <cell r="BC64">
            <v>-9228.5237400000005</v>
          </cell>
          <cell r="BD64">
            <v>-93.500160000000008</v>
          </cell>
          <cell r="BF64">
            <v>-33149.037340000003</v>
          </cell>
          <cell r="BG64">
            <v>-38084.097640000044</v>
          </cell>
          <cell r="BI64">
            <v>16433</v>
          </cell>
          <cell r="BJ64">
            <v>-1002.35752</v>
          </cell>
          <cell r="BK64">
            <v>-22653.455160000045</v>
          </cell>
          <cell r="BL64">
            <v>6562.6881961999998</v>
          </cell>
          <cell r="BM64">
            <v>4.0419738000000001</v>
          </cell>
          <cell r="BN64">
            <v>27002.912848</v>
          </cell>
          <cell r="BO64">
            <v>-4930.8568684000002</v>
          </cell>
          <cell r="BP64">
            <v>22076.0979534</v>
          </cell>
          <cell r="BQ64">
            <v>28638.7861496</v>
          </cell>
          <cell r="BT64">
            <v>-38084.097640000044</v>
          </cell>
          <cell r="BU64">
            <v>0</v>
          </cell>
          <cell r="BV64">
            <v>-22653.455160000045</v>
          </cell>
          <cell r="BX64">
            <v>7936.295309999964</v>
          </cell>
          <cell r="BY64">
            <v>-36176.760530000007</v>
          </cell>
          <cell r="BZ64">
            <v>-16259.601750000007</v>
          </cell>
          <cell r="CA64">
            <v>-2.0200000290060416E-3</v>
          </cell>
          <cell r="CB64">
            <v>0</v>
          </cell>
          <cell r="CC64">
            <v>-16259.603770000036</v>
          </cell>
          <cell r="CD64">
            <v>0</v>
          </cell>
          <cell r="CE64">
            <v>55146.528469999997</v>
          </cell>
          <cell r="CF64">
            <v>22848.995379999997</v>
          </cell>
          <cell r="CG64">
            <v>6562.6881961999998</v>
          </cell>
          <cell r="CH64">
            <v>4.0419738000000001</v>
          </cell>
          <cell r="CI64">
            <v>27002.912848</v>
          </cell>
          <cell r="CJ64">
            <v>-4930.8568684000002</v>
          </cell>
          <cell r="CK64">
            <v>22076.0979534</v>
          </cell>
          <cell r="CM64">
            <v>-551.90243999999996</v>
          </cell>
          <cell r="CN64">
            <v>-551.90244883499997</v>
          </cell>
          <cell r="CO64">
            <v>8.8350000169157283E-6</v>
          </cell>
          <cell r="CP64">
            <v>3.5340000067662913E-4</v>
          </cell>
          <cell r="CQ64">
            <v>4.0419738000000001</v>
          </cell>
          <cell r="CR64">
            <v>27002.912848</v>
          </cell>
          <cell r="CS64">
            <v>-4930.8572218000008</v>
          </cell>
          <cell r="CT64">
            <v>22076.097599999997</v>
          </cell>
          <cell r="CU64">
            <v>-1002.35752</v>
          </cell>
          <cell r="CV64">
            <v>28638.785796199998</v>
          </cell>
          <cell r="CW64">
            <v>-1002.357502867</v>
          </cell>
          <cell r="CX64">
            <v>-1.7133000028479728E-5</v>
          </cell>
          <cell r="CY64">
            <v>-4.8951428652799223E-4</v>
          </cell>
          <cell r="CZ64">
            <v>6562.6886857142863</v>
          </cell>
          <cell r="DA64">
            <v>28638.786285714283</v>
          </cell>
        </row>
        <row r="65">
          <cell r="BF65">
            <v>0</v>
          </cell>
          <cell r="CI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</row>
        <row r="66">
          <cell r="BF66">
            <v>0</v>
          </cell>
          <cell r="CI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D67">
            <v>132.04624699999999</v>
          </cell>
          <cell r="H67">
            <v>132.04624699999999</v>
          </cell>
          <cell r="I67">
            <v>486777.24176999996</v>
          </cell>
          <cell r="K67">
            <v>-6529.8046199999999</v>
          </cell>
          <cell r="L67">
            <v>-58395.472779999996</v>
          </cell>
          <cell r="M67">
            <v>421851.96436999994</v>
          </cell>
          <cell r="Q67">
            <v>421851.96436999994</v>
          </cell>
          <cell r="R67">
            <v>312047.02445000003</v>
          </cell>
          <cell r="U67">
            <v>396200.26</v>
          </cell>
          <cell r="W67">
            <v>396200.26</v>
          </cell>
          <cell r="X67">
            <v>0</v>
          </cell>
          <cell r="Y67">
            <v>6.4744289592338902</v>
          </cell>
          <cell r="Z67">
            <v>312047.02445000003</v>
          </cell>
          <cell r="AB67">
            <v>312047.02445000003</v>
          </cell>
          <cell r="AC67">
            <v>396200.26</v>
          </cell>
          <cell r="AE67">
            <v>396200.26</v>
          </cell>
          <cell r="AF67">
            <v>26.968126261842954</v>
          </cell>
          <cell r="AG67">
            <v>6.4744289592338902</v>
          </cell>
          <cell r="AH67">
            <v>-124958.33676999999</v>
          </cell>
          <cell r="AI67">
            <v>-783.94694000000004</v>
          </cell>
          <cell r="AJ67">
            <v>-125742.28370999999</v>
          </cell>
          <cell r="AK67">
            <v>-3397.37104</v>
          </cell>
          <cell r="AL67">
            <v>-1822.44245</v>
          </cell>
          <cell r="AM67">
            <v>740.79074000000003</v>
          </cell>
          <cell r="AN67">
            <v>-4479.0227500000001</v>
          </cell>
          <cell r="AO67">
            <v>291630.65790999995</v>
          </cell>
          <cell r="AP67">
            <v>-38776.777099999999</v>
          </cell>
          <cell r="AQ67">
            <v>-58238.858569999997</v>
          </cell>
          <cell r="AR67">
            <v>-34249.856500000002</v>
          </cell>
          <cell r="AS67">
            <v>-131265.49216999998</v>
          </cell>
          <cell r="AT67">
            <v>-2085.1645600000002</v>
          </cell>
          <cell r="AV67">
            <v>-5443.3432400000002</v>
          </cell>
          <cell r="AW67">
            <v>-7528.5078000000003</v>
          </cell>
          <cell r="AX67">
            <v>-138793.99996999998</v>
          </cell>
          <cell r="AY67">
            <v>152836.65793999998</v>
          </cell>
          <cell r="AZ67">
            <v>-11592.997579999999</v>
          </cell>
          <cell r="BA67">
            <v>-4058.8126099999999</v>
          </cell>
          <cell r="BC67">
            <v>-24742.366480000001</v>
          </cell>
          <cell r="BD67">
            <v>-280.50034000000005</v>
          </cell>
          <cell r="BF67">
            <v>-40674.677009999999</v>
          </cell>
          <cell r="BG67">
            <v>112161.98092999998</v>
          </cell>
          <cell r="BI67">
            <v>-48398</v>
          </cell>
          <cell r="BJ67">
            <v>-367.85667000000001</v>
          </cell>
          <cell r="BK67">
            <v>63396.124259999975</v>
          </cell>
          <cell r="BL67">
            <v>40263.953917599996</v>
          </cell>
          <cell r="BM67">
            <v>54040.123768600002</v>
          </cell>
          <cell r="BN67">
            <v>56183.6261705</v>
          </cell>
          <cell r="BO67">
            <v>-139913.86101560001</v>
          </cell>
          <cell r="BP67">
            <v>-29690.111076500005</v>
          </cell>
          <cell r="BQ67">
            <v>10573.842841099991</v>
          </cell>
          <cell r="BT67">
            <v>112161.98092999998</v>
          </cell>
          <cell r="BU67">
            <v>0</v>
          </cell>
          <cell r="BV67">
            <v>63396.124259999975</v>
          </cell>
          <cell r="BX67">
            <v>293496.25655999995</v>
          </cell>
          <cell r="BY67">
            <v>-50809.574200000003</v>
          </cell>
          <cell r="BZ67">
            <v>59674.871197598179</v>
          </cell>
          <cell r="CA67">
            <v>25651.704369999934</v>
          </cell>
          <cell r="CB67">
            <v>12099.759902401818</v>
          </cell>
          <cell r="CC67">
            <v>97426.335469999933</v>
          </cell>
          <cell r="CD67">
            <v>131.73453099999998</v>
          </cell>
          <cell r="CE67">
            <v>312047.02445000003</v>
          </cell>
          <cell r="CF67">
            <v>194204.32244000002</v>
          </cell>
          <cell r="CG67">
            <v>40263.953917599996</v>
          </cell>
          <cell r="CH67">
            <v>54040.123768600002</v>
          </cell>
          <cell r="CI67">
            <v>56183.6261705</v>
          </cell>
          <cell r="CJ67">
            <v>-139913.86101560001</v>
          </cell>
          <cell r="CK67">
            <v>-29690.111076500005</v>
          </cell>
          <cell r="CM67">
            <v>740.79074000000003</v>
          </cell>
          <cell r="CN67">
            <v>742.25277691250017</v>
          </cell>
          <cell r="CO67">
            <v>-1.4620369125001389</v>
          </cell>
          <cell r="CP67">
            <v>-58.481476500005556</v>
          </cell>
          <cell r="CQ67">
            <v>54040.123768600002</v>
          </cell>
          <cell r="CR67">
            <v>56183.6261705</v>
          </cell>
          <cell r="CS67">
            <v>-139855.37953909999</v>
          </cell>
          <cell r="CT67">
            <v>-29631.629599999986</v>
          </cell>
          <cell r="CU67">
            <v>-367.85667000000001</v>
          </cell>
          <cell r="CV67">
            <v>10632.324317600011</v>
          </cell>
          <cell r="CW67">
            <v>-372.13135111600042</v>
          </cell>
          <cell r="CX67">
            <v>4.2746811160004086</v>
          </cell>
          <cell r="CY67">
            <v>122.13374617144024</v>
          </cell>
          <cell r="CZ67">
            <v>40141.820171428553</v>
          </cell>
          <cell r="DA67">
            <v>10510.190571428568</v>
          </cell>
        </row>
        <row r="68">
          <cell r="D68">
            <v>29.625919999999997</v>
          </cell>
          <cell r="H68">
            <v>29.625919999999997</v>
          </cell>
          <cell r="I68">
            <v>95895.897079999995</v>
          </cell>
          <cell r="K68">
            <v>-2477.1488199999999</v>
          </cell>
          <cell r="L68">
            <v>-9211.2038600000014</v>
          </cell>
          <cell r="M68">
            <v>84207.544399999984</v>
          </cell>
          <cell r="Q68">
            <v>84207.544399999984</v>
          </cell>
          <cell r="R68">
            <v>95061.049910000002</v>
          </cell>
          <cell r="U68">
            <v>76145.929999999993</v>
          </cell>
          <cell r="W68">
            <v>76145.929999999993</v>
          </cell>
          <cell r="X68">
            <v>0</v>
          </cell>
          <cell r="Y68">
            <v>10.587058822447887</v>
          </cell>
          <cell r="Z68">
            <v>95061.049910000002</v>
          </cell>
          <cell r="AB68">
            <v>95061.049910000002</v>
          </cell>
          <cell r="AC68">
            <v>76145.929999999993</v>
          </cell>
          <cell r="AE68">
            <v>76145.929999999993</v>
          </cell>
          <cell r="AF68">
            <v>-19.897865558930903</v>
          </cell>
          <cell r="AG68">
            <v>10.587058822447887</v>
          </cell>
          <cell r="AH68">
            <v>-28939.640550000004</v>
          </cell>
          <cell r="AI68">
            <v>-218.84407999999999</v>
          </cell>
          <cell r="AJ68">
            <v>-29158.484630000003</v>
          </cell>
          <cell r="AK68">
            <v>-915.11135000000002</v>
          </cell>
          <cell r="AL68">
            <v>-489.95605</v>
          </cell>
          <cell r="AM68">
            <v>51.507220000000004</v>
          </cell>
          <cell r="AN68">
            <v>-1353.5601799999999</v>
          </cell>
          <cell r="AO68">
            <v>53695.499589999978</v>
          </cell>
          <cell r="AP68">
            <v>-11063.122460000001</v>
          </cell>
          <cell r="AQ68">
            <v>-7260.4048899999998</v>
          </cell>
          <cell r="AR68">
            <v>-2612.9925099999996</v>
          </cell>
          <cell r="AS68">
            <v>-20936.51986</v>
          </cell>
          <cell r="AT68">
            <v>-457.14434999999997</v>
          </cell>
          <cell r="AV68">
            <v>-2563.5025299999998</v>
          </cell>
          <cell r="AW68">
            <v>-3020.6468799999998</v>
          </cell>
          <cell r="AX68">
            <v>-23957.166740000001</v>
          </cell>
          <cell r="AY68">
            <v>29738.332849999977</v>
          </cell>
          <cell r="AZ68">
            <v>-2092.3013900000001</v>
          </cell>
          <cell r="BA68">
            <v>-615.71331999999995</v>
          </cell>
          <cell r="BC68">
            <v>-4361.1602499999999</v>
          </cell>
          <cell r="BD68">
            <v>-78.50009</v>
          </cell>
          <cell r="BF68">
            <v>-7147.6750499999998</v>
          </cell>
          <cell r="BG68">
            <v>22590.657799999979</v>
          </cell>
          <cell r="BI68">
            <v>-9748</v>
          </cell>
          <cell r="BJ68">
            <v>-50.188360000000003</v>
          </cell>
          <cell r="BK68">
            <v>12792.469439999979</v>
          </cell>
          <cell r="BL68">
            <v>3494.2413105999999</v>
          </cell>
          <cell r="BM68">
            <v>20994.148570400001</v>
          </cell>
          <cell r="BN68">
            <v>8480.8963091999995</v>
          </cell>
          <cell r="BO68">
            <v>-31535.3337436</v>
          </cell>
          <cell r="BP68">
            <v>-2060.2888640000019</v>
          </cell>
          <cell r="BQ68">
            <v>1433.952446599998</v>
          </cell>
          <cell r="BT68">
            <v>22590.657799999979</v>
          </cell>
          <cell r="BU68">
            <v>0</v>
          </cell>
          <cell r="BV68">
            <v>12792.469439999979</v>
          </cell>
          <cell r="BX68">
            <v>54352.792499999981</v>
          </cell>
          <cell r="BY68">
            <v>-10877.12206</v>
          </cell>
          <cell r="BZ68">
            <v>-12087.61386000001</v>
          </cell>
          <cell r="CA68">
            <v>8061.6143999999913</v>
          </cell>
          <cell r="CB68">
            <v>311.39999999999998</v>
          </cell>
          <cell r="CC68">
            <v>-3714.5994600000195</v>
          </cell>
          <cell r="CD68">
            <v>37.099119999999999</v>
          </cell>
          <cell r="CE68">
            <v>95061.049910000002</v>
          </cell>
          <cell r="CF68">
            <v>57410.099049999997</v>
          </cell>
          <cell r="CG68">
            <v>3494.2413105999999</v>
          </cell>
          <cell r="CH68">
            <v>20994.148570400001</v>
          </cell>
          <cell r="CI68">
            <v>8480.8963091999995</v>
          </cell>
          <cell r="CJ68">
            <v>-31535.3337436</v>
          </cell>
          <cell r="CK68">
            <v>-2060.2888640000019</v>
          </cell>
          <cell r="CM68">
            <v>51.507220000000004</v>
          </cell>
          <cell r="CN68">
            <v>51.507221600000051</v>
          </cell>
          <cell r="CO68">
            <v>-1.6000000471194653E-6</v>
          </cell>
          <cell r="CP68">
            <v>-6.4000001884778612E-5</v>
          </cell>
          <cell r="CQ68">
            <v>20994.148570400001</v>
          </cell>
          <cell r="CR68">
            <v>8480.8963091999995</v>
          </cell>
          <cell r="CS68">
            <v>-31535.333679599997</v>
          </cell>
          <cell r="CT68">
            <v>-2060.2887999999984</v>
          </cell>
          <cell r="CU68">
            <v>-50.188360000000003</v>
          </cell>
          <cell r="CV68">
            <v>1433.9525106000015</v>
          </cell>
          <cell r="CW68">
            <v>-50.188337871000058</v>
          </cell>
          <cell r="CX68">
            <v>-2.2128999944470706E-5</v>
          </cell>
          <cell r="CY68">
            <v>-6.3225714127059158E-4</v>
          </cell>
          <cell r="CZ68">
            <v>3494.2419428571411</v>
          </cell>
          <cell r="DA68">
            <v>1433.9531428571427</v>
          </cell>
        </row>
        <row r="69">
          <cell r="D69">
            <v>-3.1640000000000001E-3</v>
          </cell>
          <cell r="H69">
            <v>-3.1640000000000001E-3</v>
          </cell>
          <cell r="I69">
            <v>-20.116259999999997</v>
          </cell>
          <cell r="K69">
            <v>0.74353999999999998</v>
          </cell>
          <cell r="L69">
            <v>-39.78125</v>
          </cell>
          <cell r="M69">
            <v>-59.153970000000001</v>
          </cell>
          <cell r="Q69">
            <v>-59.153970000000001</v>
          </cell>
          <cell r="R69">
            <v>-296.96964000000008</v>
          </cell>
          <cell r="U69">
            <v>-59.15</v>
          </cell>
          <cell r="W69">
            <v>-59.15</v>
          </cell>
          <cell r="X69">
            <v>0</v>
          </cell>
          <cell r="Y69">
            <v>6.7117497886783895E-3</v>
          </cell>
          <cell r="Z69">
            <v>-296.96964000000008</v>
          </cell>
          <cell r="AB69">
            <v>-296.96964000000008</v>
          </cell>
          <cell r="AC69">
            <v>-59.15</v>
          </cell>
          <cell r="AE69">
            <v>-59.15</v>
          </cell>
          <cell r="AF69">
            <v>-80.082139036165458</v>
          </cell>
          <cell r="AG69">
            <v>6.7117497886783895E-3</v>
          </cell>
          <cell r="AJ69">
            <v>0</v>
          </cell>
          <cell r="AK69">
            <v>-1.6299999999999999E-3</v>
          </cell>
          <cell r="AM69">
            <v>105.37242000000001</v>
          </cell>
          <cell r="AN69">
            <v>105.37079</v>
          </cell>
          <cell r="AO69">
            <v>46.216819999999998</v>
          </cell>
          <cell r="AS69">
            <v>0</v>
          </cell>
          <cell r="AX69">
            <v>0</v>
          </cell>
          <cell r="AY69">
            <v>46.216819999999998</v>
          </cell>
          <cell r="BC69">
            <v>-1.83E-3</v>
          </cell>
          <cell r="BF69">
            <v>-1.83E-3</v>
          </cell>
          <cell r="BG69">
            <v>46.21499</v>
          </cell>
          <cell r="BI69">
            <v>-20</v>
          </cell>
          <cell r="BJ69">
            <v>147.52137999999999</v>
          </cell>
          <cell r="BK69">
            <v>173.73636999999999</v>
          </cell>
          <cell r="BN69">
            <v>29.504730599999998</v>
          </cell>
          <cell r="BO69">
            <v>-4244.4011842999998</v>
          </cell>
          <cell r="BP69">
            <v>-4214.8964537000002</v>
          </cell>
          <cell r="BQ69">
            <v>-4214.8964537000002</v>
          </cell>
          <cell r="BT69">
            <v>46.21499</v>
          </cell>
          <cell r="BU69">
            <v>0</v>
          </cell>
          <cell r="BV69">
            <v>173.73636999999999</v>
          </cell>
          <cell r="BX69">
            <v>-59.1556</v>
          </cell>
          <cell r="BY69">
            <v>-1.83E-3</v>
          </cell>
          <cell r="BZ69">
            <v>314.40019000000007</v>
          </cell>
          <cell r="CA69">
            <v>-3.9700000000024716E-3</v>
          </cell>
          <cell r="CB69">
            <v>0</v>
          </cell>
          <cell r="CC69">
            <v>314.39622000000008</v>
          </cell>
          <cell r="CD69">
            <v>-1.6799999999999999E-3</v>
          </cell>
          <cell r="CE69">
            <v>-296.96964000000008</v>
          </cell>
          <cell r="CF69">
            <v>-268.1794000000001</v>
          </cell>
          <cell r="CI69">
            <v>29.504730599999998</v>
          </cell>
          <cell r="CJ69">
            <v>-4244.4011842999998</v>
          </cell>
          <cell r="CK69">
            <v>-4214.8964537000002</v>
          </cell>
          <cell r="CM69">
            <v>105.37242000000001</v>
          </cell>
          <cell r="CN69">
            <v>105.37241134250002</v>
          </cell>
          <cell r="CO69">
            <v>8.6574999897948146E-6</v>
          </cell>
          <cell r="CP69">
            <v>3.4629999959179258E-4</v>
          </cell>
          <cell r="CQ69">
            <v>0</v>
          </cell>
          <cell r="CR69">
            <v>29.504730599999998</v>
          </cell>
          <cell r="CS69">
            <v>-4244.4015305999992</v>
          </cell>
          <cell r="CT69">
            <v>-4214.8967999999995</v>
          </cell>
          <cell r="CU69">
            <v>147.52137999999999</v>
          </cell>
          <cell r="CV69">
            <v>-4214.8967999999995</v>
          </cell>
          <cell r="CW69">
            <v>147.521388</v>
          </cell>
          <cell r="CX69">
            <v>-8.0000000082236511E-6</v>
          </cell>
          <cell r="CY69">
            <v>-2.2857142880639E-4</v>
          </cell>
          <cell r="CZ69">
            <v>2.2857142880639E-4</v>
          </cell>
          <cell r="DA69">
            <v>-4214.8965714285705</v>
          </cell>
        </row>
        <row r="70">
          <cell r="BF70">
            <v>0</v>
          </cell>
          <cell r="CI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BF71">
            <v>0</v>
          </cell>
          <cell r="CI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</row>
        <row r="72">
          <cell r="D72">
            <v>161.669003</v>
          </cell>
          <cell r="E72">
            <v>0</v>
          </cell>
          <cell r="F72">
            <v>0</v>
          </cell>
          <cell r="G72">
            <v>0</v>
          </cell>
          <cell r="H72">
            <v>161.669003</v>
          </cell>
          <cell r="I72">
            <v>582653.02258999995</v>
          </cell>
          <cell r="J72">
            <v>0</v>
          </cell>
          <cell r="K72">
            <v>-9006.2098999999998</v>
          </cell>
          <cell r="L72">
            <v>-67646.457889999991</v>
          </cell>
          <cell r="M72">
            <v>506000.35479999997</v>
          </cell>
          <cell r="N72">
            <v>0</v>
          </cell>
          <cell r="O72">
            <v>0</v>
          </cell>
          <cell r="P72">
            <v>0</v>
          </cell>
          <cell r="Q72">
            <v>506000.35479999997</v>
          </cell>
          <cell r="R72">
            <v>406811.10472</v>
          </cell>
          <cell r="S72">
            <v>0</v>
          </cell>
          <cell r="T72">
            <v>0</v>
          </cell>
          <cell r="U72">
            <v>472287.04</v>
          </cell>
          <cell r="V72">
            <v>0</v>
          </cell>
          <cell r="W72">
            <v>472287.04</v>
          </cell>
          <cell r="X72">
            <v>0</v>
          </cell>
          <cell r="Y72">
            <v>7.1383103800603891</v>
          </cell>
          <cell r="Z72">
            <v>406811.10472</v>
          </cell>
          <cell r="AA72">
            <v>0</v>
          </cell>
          <cell r="AB72">
            <v>406811.10472</v>
          </cell>
          <cell r="AC72">
            <v>472287.04</v>
          </cell>
          <cell r="AD72">
            <v>0</v>
          </cell>
          <cell r="AE72">
            <v>472287.04</v>
          </cell>
          <cell r="AF72">
            <v>16.094923299860682</v>
          </cell>
          <cell r="AG72">
            <v>7.1383103800603891</v>
          </cell>
          <cell r="AH72">
            <v>-153897.97732000001</v>
          </cell>
          <cell r="AI72">
            <v>-1002.79102</v>
          </cell>
          <cell r="AJ72">
            <v>-154900.76833999998</v>
          </cell>
          <cell r="AK72">
            <v>-4312.4840199999999</v>
          </cell>
          <cell r="AL72">
            <v>-2312.3985000000002</v>
          </cell>
          <cell r="AM72">
            <v>897.67038000000002</v>
          </cell>
          <cell r="AN72">
            <v>-5727.2121400000005</v>
          </cell>
          <cell r="AO72">
            <v>345372.37431999989</v>
          </cell>
          <cell r="AP72">
            <v>-49839.899559999998</v>
          </cell>
          <cell r="AQ72">
            <v>-65499.263459999995</v>
          </cell>
          <cell r="AR72">
            <v>-36862.849009999998</v>
          </cell>
          <cell r="AS72">
            <v>-152202.01202999998</v>
          </cell>
          <cell r="AT72">
            <v>-2542.3089100000002</v>
          </cell>
          <cell r="AU72">
            <v>0</v>
          </cell>
          <cell r="AV72">
            <v>-8006.8457699999999</v>
          </cell>
          <cell r="AW72">
            <v>-10549.15468</v>
          </cell>
          <cell r="AX72">
            <v>-162751.16670999996</v>
          </cell>
          <cell r="AY72">
            <v>182621.20760999995</v>
          </cell>
          <cell r="AZ72">
            <v>-13685.29897</v>
          </cell>
          <cell r="BA72">
            <v>-4674.5259299999998</v>
          </cell>
          <cell r="BB72">
            <v>0</v>
          </cell>
          <cell r="BC72">
            <v>-29103.528560000002</v>
          </cell>
          <cell r="BD72">
            <v>-359.00043000000005</v>
          </cell>
          <cell r="BE72">
            <v>0</v>
          </cell>
          <cell r="BF72">
            <v>-47822.353889999999</v>
          </cell>
          <cell r="BG72">
            <v>134798.85371999996</v>
          </cell>
          <cell r="BH72">
            <v>0</v>
          </cell>
          <cell r="BI72">
            <v>-58166</v>
          </cell>
          <cell r="BJ72">
            <v>-270.52364999999998</v>
          </cell>
          <cell r="BK72">
            <v>76362.330069999953</v>
          </cell>
          <cell r="BL72">
            <v>43758.195228199998</v>
          </cell>
          <cell r="BM72">
            <v>75034.272339000003</v>
          </cell>
          <cell r="BN72">
            <v>64694.027210299995</v>
          </cell>
          <cell r="BO72">
            <v>-175693.5959435</v>
          </cell>
          <cell r="BP72">
            <v>-35965.296394200006</v>
          </cell>
          <cell r="BQ72">
            <v>7792.8988339999896</v>
          </cell>
          <cell r="BS72">
            <v>0</v>
          </cell>
          <cell r="BT72">
            <v>134798.85371999996</v>
          </cell>
          <cell r="BU72">
            <v>0</v>
          </cell>
          <cell r="BV72">
            <v>76362.330069999953</v>
          </cell>
          <cell r="BX72">
            <v>347789.89345999993</v>
          </cell>
          <cell r="BY72">
            <v>-61686.698090000005</v>
          </cell>
          <cell r="BZ72">
            <v>47901.657527598167</v>
          </cell>
          <cell r="CA72">
            <v>33713.314799999927</v>
          </cell>
          <cell r="CB72">
            <v>12411.159902401818</v>
          </cell>
          <cell r="CC72">
            <v>94026.132229999901</v>
          </cell>
          <cell r="CD72">
            <v>168.83197099999998</v>
          </cell>
          <cell r="CE72">
            <v>406811.10472</v>
          </cell>
          <cell r="CF72">
            <v>251346.24209000001</v>
          </cell>
          <cell r="CG72">
            <v>43758.195228199998</v>
          </cell>
          <cell r="CH72">
            <v>75034.272339000003</v>
          </cell>
          <cell r="CI72">
            <v>64694.027210299995</v>
          </cell>
          <cell r="CJ72">
            <v>-175693.5959435</v>
          </cell>
          <cell r="CK72">
            <v>-35965.296394200006</v>
          </cell>
          <cell r="CM72">
            <v>897.67038000000002</v>
          </cell>
          <cell r="CN72">
            <v>899.13240985500033</v>
          </cell>
          <cell r="CO72">
            <v>-1.4620298550003099</v>
          </cell>
          <cell r="CP72">
            <v>-58.481194200012396</v>
          </cell>
          <cell r="CQ72">
            <v>75034.272339000003</v>
          </cell>
          <cell r="CR72">
            <v>64694.027210299995</v>
          </cell>
          <cell r="CS72">
            <v>-175635.11474929997</v>
          </cell>
          <cell r="CT72">
            <v>-35906.815199999983</v>
          </cell>
          <cell r="CU72">
            <v>-270.52364999999998</v>
          </cell>
          <cell r="CV72">
            <v>7851.3800282000157</v>
          </cell>
          <cell r="CW72">
            <v>-274.79830098700057</v>
          </cell>
          <cell r="CX72">
            <v>4.274650987000598</v>
          </cell>
          <cell r="CY72">
            <v>122.13288534287422</v>
          </cell>
          <cell r="CZ72">
            <v>43636.062342857127</v>
          </cell>
          <cell r="DA72">
            <v>7729.2471428571444</v>
          </cell>
        </row>
        <row r="73">
          <cell r="BF73">
            <v>0</v>
          </cell>
          <cell r="CI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</row>
        <row r="74">
          <cell r="BF74">
            <v>0</v>
          </cell>
          <cell r="CI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</row>
        <row r="75">
          <cell r="D75">
            <v>2092.2388409999994</v>
          </cell>
          <cell r="E75">
            <v>0</v>
          </cell>
          <cell r="F75">
            <v>0</v>
          </cell>
          <cell r="G75">
            <v>0</v>
          </cell>
          <cell r="H75">
            <v>2092.2388409999994</v>
          </cell>
          <cell r="I75">
            <v>1549032.6085599998</v>
          </cell>
          <cell r="J75">
            <v>0</v>
          </cell>
          <cell r="K75">
            <v>-39499.80257</v>
          </cell>
          <cell r="L75">
            <v>-231215.65138000005</v>
          </cell>
          <cell r="M75">
            <v>1278317.1546099999</v>
          </cell>
          <cell r="N75">
            <v>0</v>
          </cell>
          <cell r="O75">
            <v>0</v>
          </cell>
          <cell r="P75">
            <v>0</v>
          </cell>
          <cell r="Q75">
            <v>1278317.1546099999</v>
          </cell>
          <cell r="R75">
            <v>1091038.8596600001</v>
          </cell>
          <cell r="S75">
            <v>0</v>
          </cell>
          <cell r="T75">
            <v>684227.75494000001</v>
          </cell>
          <cell r="U75">
            <v>1223564.79</v>
          </cell>
          <cell r="V75">
            <v>0</v>
          </cell>
          <cell r="W75">
            <v>1223564.79</v>
          </cell>
          <cell r="X75">
            <v>78.824197230539767</v>
          </cell>
          <cell r="Y75">
            <v>4.4748234876879565</v>
          </cell>
          <cell r="Z75">
            <v>1091038.8596600001</v>
          </cell>
          <cell r="AA75">
            <v>0</v>
          </cell>
          <cell r="AB75">
            <v>1091038.8596600001</v>
          </cell>
          <cell r="AC75">
            <v>1223564.79</v>
          </cell>
          <cell r="AD75">
            <v>0</v>
          </cell>
          <cell r="AE75">
            <v>1223564.79</v>
          </cell>
          <cell r="AF75">
            <v>12.146765366478235</v>
          </cell>
          <cell r="AG75">
            <v>4.4748234876879565</v>
          </cell>
          <cell r="AH75">
            <v>-461690.06656999997</v>
          </cell>
          <cell r="AI75">
            <v>-12542.781279999999</v>
          </cell>
          <cell r="AJ75">
            <v>-474232.84785000002</v>
          </cell>
          <cell r="AK75">
            <v>-33055.568019999999</v>
          </cell>
          <cell r="AL75">
            <v>-8336.5666000000001</v>
          </cell>
          <cell r="AM75">
            <v>-6244.8837299999996</v>
          </cell>
          <cell r="AN75">
            <v>-47637.018349999998</v>
          </cell>
          <cell r="AO75">
            <v>756447.28840999992</v>
          </cell>
          <cell r="AP75">
            <v>-122793.15775</v>
          </cell>
          <cell r="AQ75">
            <v>-123826.73052</v>
          </cell>
          <cell r="AR75">
            <v>-86899.810979999995</v>
          </cell>
          <cell r="AS75">
            <v>-333519.69925000001</v>
          </cell>
          <cell r="AT75">
            <v>-19080.265199999998</v>
          </cell>
          <cell r="AU75">
            <v>-977.00343999999996</v>
          </cell>
          <cell r="AV75">
            <v>-29204.950549999994</v>
          </cell>
          <cell r="AW75">
            <v>-49262.219189999996</v>
          </cell>
          <cell r="AX75">
            <v>-382781.91844000004</v>
          </cell>
          <cell r="AY75">
            <v>373665.36996999988</v>
          </cell>
          <cell r="AZ75">
            <v>-55840.699029999996</v>
          </cell>
          <cell r="BA75">
            <v>-12899.162450000002</v>
          </cell>
          <cell r="BB75">
            <v>0</v>
          </cell>
          <cell r="BC75">
            <v>-73940.95818999999</v>
          </cell>
          <cell r="BD75">
            <v>-4047.0064299999999</v>
          </cell>
          <cell r="BE75">
            <v>0</v>
          </cell>
          <cell r="BF75">
            <v>-146727.82610000001</v>
          </cell>
          <cell r="BG75">
            <v>226937.54386999988</v>
          </cell>
          <cell r="BH75">
            <v>-71630.033530000001</v>
          </cell>
          <cell r="BI75">
            <v>-67016</v>
          </cell>
          <cell r="BJ75">
            <v>-17199.336530000004</v>
          </cell>
          <cell r="BK75">
            <v>142722.20733999988</v>
          </cell>
          <cell r="BL75">
            <v>241614.26926119995</v>
          </cell>
          <cell r="BM75">
            <v>420496.78362149996</v>
          </cell>
          <cell r="BN75">
            <v>385040.87441639992</v>
          </cell>
          <cell r="BO75">
            <v>-555742.31184510002</v>
          </cell>
          <cell r="BP75">
            <v>249795.34619279997</v>
          </cell>
          <cell r="BQ75">
            <v>491409.61545399996</v>
          </cell>
          <cell r="BS75">
            <v>0</v>
          </cell>
          <cell r="BT75">
            <v>226937.54386999988</v>
          </cell>
          <cell r="BU75">
            <v>0</v>
          </cell>
          <cell r="BV75">
            <v>142722.20733999988</v>
          </cell>
          <cell r="BX75">
            <v>783571.52001999982</v>
          </cell>
          <cell r="BY75">
            <v>-216869.39317</v>
          </cell>
          <cell r="BZ75">
            <v>81941.899157598222</v>
          </cell>
          <cell r="CA75">
            <v>54752.364609999844</v>
          </cell>
          <cell r="CB75">
            <v>-10185.270097598182</v>
          </cell>
          <cell r="CC75">
            <v>126508.99366999988</v>
          </cell>
          <cell r="CD75">
            <v>2056.1154700000002</v>
          </cell>
          <cell r="CE75">
            <v>1091038.8596600001</v>
          </cell>
          <cell r="CF75">
            <v>629938.29473999992</v>
          </cell>
          <cell r="CG75">
            <v>241614.26926119995</v>
          </cell>
          <cell r="CH75">
            <v>420496.78362149996</v>
          </cell>
          <cell r="CI75">
            <v>385040.87441639992</v>
          </cell>
          <cell r="CJ75">
            <v>-555742.31184510002</v>
          </cell>
          <cell r="CK75">
            <v>249795.34619279986</v>
          </cell>
          <cell r="CM75">
            <v>-6244.8837299999996</v>
          </cell>
          <cell r="CN75">
            <v>-6244.883654819997</v>
          </cell>
          <cell r="CO75">
            <v>-7.518000256823143E-5</v>
          </cell>
          <cell r="CP75">
            <v>-3.0072001027292572E-3</v>
          </cell>
          <cell r="CQ75">
            <v>420496.78362149996</v>
          </cell>
          <cell r="CR75">
            <v>385040.87441639992</v>
          </cell>
          <cell r="CS75">
            <v>-555742.30883789994</v>
          </cell>
          <cell r="CT75">
            <v>249795.34919999994</v>
          </cell>
          <cell r="CU75">
            <v>-17199.336530000004</v>
          </cell>
          <cell r="CV75">
            <v>491409.61846119992</v>
          </cell>
          <cell r="CW75">
            <v>-17199.336646141997</v>
          </cell>
          <cell r="CX75">
            <v>1.161419932032004E-4</v>
          </cell>
          <cell r="CY75">
            <v>3.3183426629485825E-3</v>
          </cell>
          <cell r="CZ75">
            <v>241614.26594285728</v>
          </cell>
          <cell r="DA75">
            <v>491409.61514285719</v>
          </cell>
        </row>
        <row r="76">
          <cell r="BF76">
            <v>0</v>
          </cell>
          <cell r="CI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</row>
        <row r="77">
          <cell r="BF77">
            <v>0</v>
          </cell>
          <cell r="CI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D78">
            <v>3952.3260229999996</v>
          </cell>
          <cell r="H78">
            <v>3952.3260229999996</v>
          </cell>
          <cell r="I78">
            <v>426500.38797000004</v>
          </cell>
          <cell r="K78">
            <v>-1766.6778600000002</v>
          </cell>
          <cell r="L78">
            <v>-6594.9560600000004</v>
          </cell>
          <cell r="M78">
            <v>418138.75405000005</v>
          </cell>
          <cell r="Q78">
            <v>418138.75405000005</v>
          </cell>
          <cell r="R78">
            <v>336300.07406000001</v>
          </cell>
          <cell r="U78">
            <v>538803.33000000007</v>
          </cell>
          <cell r="W78">
            <v>538803.33000000007</v>
          </cell>
          <cell r="X78">
            <v>0</v>
          </cell>
          <cell r="Y78">
            <v>-22.394920229984479</v>
          </cell>
          <cell r="Z78">
            <v>336300.07406000001</v>
          </cell>
          <cell r="AB78">
            <v>336300.07406000001</v>
          </cell>
          <cell r="AC78">
            <v>538803.33000000007</v>
          </cell>
          <cell r="AE78">
            <v>538803.33000000007</v>
          </cell>
          <cell r="AF78">
            <v>60.215049463197857</v>
          </cell>
          <cell r="AG78">
            <v>-22.394920229984479</v>
          </cell>
          <cell r="AH78">
            <v>-417705.37633</v>
          </cell>
          <cell r="AJ78">
            <v>-417705.37633</v>
          </cell>
          <cell r="AK78">
            <v>-13210.17014</v>
          </cell>
          <cell r="AL78">
            <v>-68.419330000000002</v>
          </cell>
          <cell r="AM78">
            <v>-1786.3669199999999</v>
          </cell>
          <cell r="AN78">
            <v>-15064.956390000001</v>
          </cell>
          <cell r="AO78">
            <v>-14631.578669999953</v>
          </cell>
          <cell r="AP78">
            <v>-20767.221259999998</v>
          </cell>
          <cell r="AQ78">
            <v>20767.221000000001</v>
          </cell>
          <cell r="AR78">
            <v>1.0000000429499778E-5</v>
          </cell>
          <cell r="AS78">
            <v>-2.4999999664032657E-4</v>
          </cell>
          <cell r="AT78">
            <v>-703.59950000000003</v>
          </cell>
          <cell r="AV78">
            <v>-1064.7603899999999</v>
          </cell>
          <cell r="AW78">
            <v>-1768.35989</v>
          </cell>
          <cell r="AX78">
            <v>-1768.3601399999966</v>
          </cell>
          <cell r="AY78">
            <v>-16399.938809999949</v>
          </cell>
          <cell r="AZ78">
            <v>-1646.53412</v>
          </cell>
          <cell r="BA78">
            <v>-121.0012</v>
          </cell>
          <cell r="BC78">
            <v>-11993.019319999999</v>
          </cell>
          <cell r="BF78">
            <v>-13760.554639999998</v>
          </cell>
          <cell r="BG78">
            <v>-30160.493449999947</v>
          </cell>
          <cell r="BI78">
            <v>13014</v>
          </cell>
          <cell r="BJ78">
            <v>-2525.2044299999998</v>
          </cell>
          <cell r="BK78">
            <v>-19671.697879999949</v>
          </cell>
          <cell r="BL78">
            <v>694.02173479999999</v>
          </cell>
          <cell r="BM78">
            <v>23329.965805399999</v>
          </cell>
          <cell r="BN78">
            <v>31358.905286899997</v>
          </cell>
          <cell r="BO78">
            <v>16765.805835700001</v>
          </cell>
          <cell r="BP78">
            <v>71454.676928000001</v>
          </cell>
          <cell r="BQ78">
            <v>72148.698662800001</v>
          </cell>
          <cell r="BT78">
            <v>-30160.493449999947</v>
          </cell>
          <cell r="BU78">
            <v>0</v>
          </cell>
          <cell r="BV78">
            <v>-19671.697879999949</v>
          </cell>
          <cell r="BX78">
            <v>-12776.792419999952</v>
          </cell>
          <cell r="BY78">
            <v>-15597.333859999999</v>
          </cell>
          <cell r="BZ78">
            <v>-7959.550319999893</v>
          </cell>
          <cell r="CA78">
            <v>-120664.57595000003</v>
          </cell>
          <cell r="CB78">
            <v>111338.47</v>
          </cell>
          <cell r="CC78">
            <v>-17285.656269999927</v>
          </cell>
          <cell r="CD78">
            <v>2626.715796</v>
          </cell>
          <cell r="CE78">
            <v>336300.07406000001</v>
          </cell>
          <cell r="CF78">
            <v>2654.0775999999751</v>
          </cell>
          <cell r="CG78">
            <v>694.02173479999999</v>
          </cell>
          <cell r="CH78">
            <v>23329.965805399999</v>
          </cell>
          <cell r="CI78">
            <v>31358.905286899997</v>
          </cell>
          <cell r="CJ78">
            <v>16765.805835700001</v>
          </cell>
          <cell r="CK78">
            <v>71454.676928000001</v>
          </cell>
          <cell r="CM78">
            <v>-1786.3669199999999</v>
          </cell>
          <cell r="CN78">
            <v>-1786.3669232</v>
          </cell>
          <cell r="CO78">
            <v>3.2000000373955118E-6</v>
          </cell>
          <cell r="CP78">
            <v>1.2800000149582047E-4</v>
          </cell>
          <cell r="CQ78">
            <v>23329.965805399999</v>
          </cell>
          <cell r="CR78">
            <v>31358.905286899997</v>
          </cell>
          <cell r="CS78">
            <v>16765.805707699998</v>
          </cell>
          <cell r="CT78">
            <v>71454.676799999987</v>
          </cell>
          <cell r="CU78">
            <v>-2525.2044299999998</v>
          </cell>
          <cell r="CV78">
            <v>72148.698534799987</v>
          </cell>
          <cell r="CW78">
            <v>-2525.2044487179996</v>
          </cell>
          <cell r="CX78">
            <v>1.8717999864747981E-5</v>
          </cell>
          <cell r="CY78">
            <v>5.3479999613565657E-4</v>
          </cell>
          <cell r="CZ78">
            <v>694.02120000000389</v>
          </cell>
          <cell r="DA78">
            <v>72148.697999999989</v>
          </cell>
        </row>
        <row r="79">
          <cell r="CK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</row>
        <row r="80">
          <cell r="CK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</row>
        <row r="81">
          <cell r="D81">
            <v>70160.663767000005</v>
          </cell>
          <cell r="E81">
            <v>0</v>
          </cell>
          <cell r="F81">
            <v>0</v>
          </cell>
          <cell r="G81">
            <v>0</v>
          </cell>
          <cell r="H81">
            <v>70160.663767000005</v>
          </cell>
          <cell r="I81">
            <v>15388361.0524</v>
          </cell>
          <cell r="J81">
            <v>0</v>
          </cell>
          <cell r="K81">
            <v>-633669.26278999995</v>
          </cell>
          <cell r="L81">
            <v>-1841672.4407900001</v>
          </cell>
          <cell r="M81">
            <v>12913019.348820001</v>
          </cell>
          <cell r="N81">
            <v>0</v>
          </cell>
          <cell r="O81">
            <v>-1526.0886499999999</v>
          </cell>
          <cell r="P81">
            <v>0</v>
          </cell>
          <cell r="Q81">
            <v>12911493.26017</v>
          </cell>
          <cell r="R81">
            <v>12482200.61462</v>
          </cell>
          <cell r="S81">
            <v>0</v>
          </cell>
          <cell r="T81">
            <v>11740133.62892</v>
          </cell>
          <cell r="U81">
            <v>13829648.110000001</v>
          </cell>
          <cell r="V81">
            <v>0</v>
          </cell>
          <cell r="W81">
            <v>13829648.110000001</v>
          </cell>
          <cell r="X81">
            <v>17.798046829150266</v>
          </cell>
          <cell r="Y81">
            <v>-6.6279977183020407</v>
          </cell>
          <cell r="Z81">
            <v>12482200.61462</v>
          </cell>
          <cell r="AA81">
            <v>0</v>
          </cell>
          <cell r="AB81">
            <v>12483244.807700001</v>
          </cell>
          <cell r="AC81">
            <v>13829648.110000001</v>
          </cell>
          <cell r="AD81">
            <v>0</v>
          </cell>
          <cell r="AE81">
            <v>13829648.110000001</v>
          </cell>
          <cell r="AF81">
            <v>10.785683714778258</v>
          </cell>
          <cell r="AG81">
            <v>-6.6390326241641588</v>
          </cell>
          <cell r="AH81">
            <v>-5538603.5693800002</v>
          </cell>
          <cell r="AI81">
            <v>-348936.20286999998</v>
          </cell>
          <cell r="AJ81">
            <v>-5887539.7722500013</v>
          </cell>
          <cell r="AK81">
            <v>-601478.57042999996</v>
          </cell>
          <cell r="AL81">
            <v>-100287.44558000001</v>
          </cell>
          <cell r="AM81">
            <v>-30615.302190000002</v>
          </cell>
          <cell r="AN81">
            <v>-732381.31819999998</v>
          </cell>
          <cell r="AO81">
            <v>6293098.2583700009</v>
          </cell>
          <cell r="AP81">
            <v>-959139.65532000002</v>
          </cell>
          <cell r="AQ81">
            <v>-540600.14223</v>
          </cell>
          <cell r="AR81">
            <v>-734556.49203000008</v>
          </cell>
          <cell r="AS81">
            <v>-2234296.2895800001</v>
          </cell>
          <cell r="AT81">
            <v>-338798.79620000004</v>
          </cell>
          <cell r="AU81">
            <v>-20933.57346</v>
          </cell>
          <cell r="AV81">
            <v>-113662.31285999999</v>
          </cell>
          <cell r="AW81">
            <v>-473394.68252000003</v>
          </cell>
          <cell r="AX81">
            <v>-2707690.9720999999</v>
          </cell>
          <cell r="AY81">
            <v>3585407.286270001</v>
          </cell>
          <cell r="AZ81">
            <v>-357481.59539000009</v>
          </cell>
          <cell r="BA81">
            <v>-124445.88436000001</v>
          </cell>
          <cell r="BB81">
            <v>0</v>
          </cell>
          <cell r="BC81">
            <v>-556986.28339999996</v>
          </cell>
          <cell r="BD81">
            <v>-75855.12285</v>
          </cell>
          <cell r="BE81">
            <v>0</v>
          </cell>
          <cell r="BF81">
            <v>-1114768.8859999999</v>
          </cell>
          <cell r="BG81">
            <v>2470638.400270001</v>
          </cell>
          <cell r="BH81">
            <v>-1749429.1095199997</v>
          </cell>
          <cell r="BI81">
            <v>-311202</v>
          </cell>
          <cell r="BJ81">
            <v>-146077.02941000002</v>
          </cell>
          <cell r="BK81">
            <v>2013359.3708600018</v>
          </cell>
          <cell r="BL81">
            <v>2949017.3231174005</v>
          </cell>
          <cell r="BM81">
            <v>3842317.2042780002</v>
          </cell>
          <cell r="BN81">
            <v>2714762.2233164995</v>
          </cell>
          <cell r="BO81">
            <v>-5332467.3481219001</v>
          </cell>
          <cell r="BP81">
            <v>1224612.0794726</v>
          </cell>
          <cell r="BQ81">
            <v>4173629.4025900005</v>
          </cell>
          <cell r="BS81">
            <v>0</v>
          </cell>
          <cell r="BT81">
            <v>2470638.400270001</v>
          </cell>
          <cell r="BU81">
            <v>0</v>
          </cell>
          <cell r="BV81">
            <v>2013359.3708600018</v>
          </cell>
          <cell r="BX81">
            <v>6772937.2090100003</v>
          </cell>
          <cell r="BY81">
            <v>-2037387.2169699997</v>
          </cell>
          <cell r="BZ81">
            <v>843431.79393759859</v>
          </cell>
          <cell r="CA81">
            <v>-918154.84982999973</v>
          </cell>
          <cell r="CB81">
            <v>-50706.700097598194</v>
          </cell>
          <cell r="CC81">
            <v>-125429.75598999945</v>
          </cell>
          <cell r="CD81">
            <v>65713.032397999996</v>
          </cell>
          <cell r="CE81">
            <v>12482200.61462</v>
          </cell>
          <cell r="CF81">
            <v>6418528.0143600004</v>
          </cell>
          <cell r="CG81">
            <v>2949017.3231174005</v>
          </cell>
          <cell r="CH81">
            <v>3842317.2042780002</v>
          </cell>
          <cell r="CI81">
            <v>2714762.2233164995</v>
          </cell>
          <cell r="CJ81">
            <v>-5332467.3481219001</v>
          </cell>
          <cell r="CK81">
            <v>1224612.0794725996</v>
          </cell>
          <cell r="CM81">
            <v>-30615.302190000002</v>
          </cell>
          <cell r="CN81">
            <v>-30615.30198681499</v>
          </cell>
          <cell r="CO81">
            <v>-2.0318501265137456E-4</v>
          </cell>
          <cell r="CP81">
            <v>-8.1274005060549825E-3</v>
          </cell>
          <cell r="CQ81">
            <v>3842317.2042780002</v>
          </cell>
          <cell r="CR81">
            <v>2714762.2233164995</v>
          </cell>
          <cell r="CS81">
            <v>-5332467.3399944995</v>
          </cell>
          <cell r="CT81">
            <v>1224612.0876000002</v>
          </cell>
          <cell r="CU81">
            <v>-146077.02941000002</v>
          </cell>
          <cell r="CV81">
            <v>4173629.4107174007</v>
          </cell>
          <cell r="CW81">
            <v>-146077.02937510904</v>
          </cell>
          <cell r="CX81">
            <v>-3.4890981623902917E-5</v>
          </cell>
          <cell r="CY81">
            <v>-9.9688518925436899E-4</v>
          </cell>
          <cell r="CZ81">
            <v>2949017.3241142859</v>
          </cell>
          <cell r="DA81">
            <v>4173629.4117142861</v>
          </cell>
        </row>
        <row r="82">
          <cell r="BF82">
            <v>0</v>
          </cell>
          <cell r="CI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</row>
        <row r="83">
          <cell r="BF83">
            <v>0</v>
          </cell>
          <cell r="CI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</row>
        <row r="84">
          <cell r="D84">
            <v>205.24904599999999</v>
          </cell>
          <cell r="H84">
            <v>205.24904599999999</v>
          </cell>
          <cell r="I84">
            <v>30255.360100000002</v>
          </cell>
          <cell r="J84">
            <v>0</v>
          </cell>
          <cell r="K84">
            <v>-44.382679999999993</v>
          </cell>
          <cell r="L84">
            <v>-4534.2224000000006</v>
          </cell>
          <cell r="M84">
            <v>25676.755020000004</v>
          </cell>
          <cell r="Q84">
          